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385E7-CA8B-4A45-9934-3D2FCD907DF9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B2" sqref="B2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80</v>
      </c>
      <c r="B2" s="95">
        <v>91.8</v>
      </c>
      <c r="C2" s="34">
        <v>43371.292303240698</v>
      </c>
      <c r="D2" s="35" t="s">
        <v>32</v>
      </c>
      <c r="E2" s="75">
        <f>A2*B2</f>
        <v>7344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20</v>
      </c>
      <c r="B3" s="95">
        <v>91.8</v>
      </c>
      <c r="C3" s="34">
        <v>43371.292303240698</v>
      </c>
      <c r="D3" s="35" t="s">
        <v>32</v>
      </c>
      <c r="E3" s="75">
        <f t="shared" ref="E3:E66" si="0">A3*B3</f>
        <v>1836</v>
      </c>
      <c r="G3" s="40" t="s">
        <v>9</v>
      </c>
      <c r="H3" s="41">
        <f>+SUMIF(D:D,K3,A:A)</f>
        <v>25097</v>
      </c>
      <c r="I3" s="42">
        <f>+J3/H3</f>
        <v>91.348255169940643</v>
      </c>
      <c r="J3" s="43">
        <f>+SUMIF(D:D,K3,E:E)</f>
        <v>2292567.16</v>
      </c>
      <c r="K3" s="90" t="s">
        <v>32</v>
      </c>
    </row>
    <row r="4" spans="1:11">
      <c r="A4" s="33">
        <v>5</v>
      </c>
      <c r="B4" s="95">
        <v>91.8</v>
      </c>
      <c r="C4" s="34">
        <v>43371.292430555601</v>
      </c>
      <c r="D4" s="35" t="s">
        <v>35</v>
      </c>
      <c r="E4" s="75">
        <f t="shared" si="0"/>
        <v>459</v>
      </c>
      <c r="G4" s="44" t="s">
        <v>8</v>
      </c>
      <c r="H4" s="45">
        <f>+SUMIF(D:D,K4,A:A)</f>
        <v>1420</v>
      </c>
      <c r="I4" s="46">
        <f t="shared" ref="I4:I6" si="1">+J4/H4</f>
        <v>91.267295774647849</v>
      </c>
      <c r="J4" s="47">
        <f>+SUMIF(D:D,K4,E:E)</f>
        <v>129599.55999999995</v>
      </c>
      <c r="K4" s="90" t="s">
        <v>33</v>
      </c>
    </row>
    <row r="5" spans="1:11">
      <c r="A5" s="33">
        <v>6</v>
      </c>
      <c r="B5" s="95">
        <v>91.74</v>
      </c>
      <c r="C5" s="34">
        <v>43371.292812500003</v>
      </c>
      <c r="D5" s="35" t="s">
        <v>32</v>
      </c>
      <c r="E5" s="75">
        <f t="shared" si="0"/>
        <v>550.43999999999994</v>
      </c>
      <c r="G5" s="44" t="s">
        <v>7</v>
      </c>
      <c r="H5" s="45">
        <f>+SUMIF(D:D,K5,A:A)</f>
        <v>2561</v>
      </c>
      <c r="I5" s="46">
        <f t="shared" si="1"/>
        <v>91.360452948067163</v>
      </c>
      <c r="J5" s="47">
        <f>+SUMIF(D:D,K5,E:E)</f>
        <v>233974.12</v>
      </c>
      <c r="K5" s="90" t="s">
        <v>35</v>
      </c>
    </row>
    <row r="6" spans="1:11">
      <c r="A6" s="33">
        <v>13</v>
      </c>
      <c r="B6" s="95">
        <v>91.78</v>
      </c>
      <c r="C6" s="34">
        <v>43371.293761574103</v>
      </c>
      <c r="D6" s="35" t="s">
        <v>32</v>
      </c>
      <c r="E6" s="75">
        <f t="shared" si="0"/>
        <v>1193.1400000000001</v>
      </c>
      <c r="G6" s="48" t="s">
        <v>6</v>
      </c>
      <c r="H6" s="49">
        <f>+SUMIF(D:D,K6,A:A)</f>
        <v>2063</v>
      </c>
      <c r="I6" s="50">
        <f t="shared" si="1"/>
        <v>91.325962190984015</v>
      </c>
      <c r="J6" s="51">
        <f>+SUMIF(D:D,K6,E:E)</f>
        <v>188405.46000000002</v>
      </c>
      <c r="K6" s="91" t="s">
        <v>34</v>
      </c>
    </row>
    <row r="7" spans="1:11">
      <c r="A7" s="33">
        <v>100</v>
      </c>
      <c r="B7" s="95">
        <v>91.72</v>
      </c>
      <c r="C7" s="34">
        <v>43371.294525463003</v>
      </c>
      <c r="D7" s="35" t="s">
        <v>32</v>
      </c>
      <c r="E7" s="75">
        <f t="shared" si="0"/>
        <v>9172</v>
      </c>
      <c r="G7" s="52" t="s">
        <v>20</v>
      </c>
      <c r="H7" s="53">
        <f>SUM(H3:H6)</f>
        <v>31141</v>
      </c>
      <c r="I7" s="54">
        <f>+ROUND(J7/H7,6)</f>
        <v>91.344089999999994</v>
      </c>
      <c r="J7" s="55">
        <f>SUM(J3:J6)</f>
        <v>2844546.3000000003</v>
      </c>
    </row>
    <row r="8" spans="1:11">
      <c r="A8" s="33">
        <v>8</v>
      </c>
      <c r="B8" s="95">
        <v>91.72</v>
      </c>
      <c r="C8" s="34">
        <v>43371.294525463003</v>
      </c>
      <c r="D8" s="35" t="s">
        <v>32</v>
      </c>
      <c r="E8" s="75">
        <f t="shared" si="0"/>
        <v>733.76</v>
      </c>
      <c r="G8" s="56"/>
      <c r="H8" s="57"/>
      <c r="I8" s="57"/>
      <c r="J8" s="58"/>
    </row>
    <row r="9" spans="1:11">
      <c r="A9" s="33">
        <v>12</v>
      </c>
      <c r="B9" s="95">
        <v>91.66</v>
      </c>
      <c r="C9" s="34">
        <v>43371.294525463003</v>
      </c>
      <c r="D9" s="35" t="s">
        <v>32</v>
      </c>
      <c r="E9" s="75">
        <f t="shared" si="0"/>
        <v>1099.92</v>
      </c>
      <c r="G9" s="59" t="s">
        <v>21</v>
      </c>
      <c r="H9" s="60">
        <v>43371</v>
      </c>
      <c r="I9" s="61"/>
      <c r="J9" s="58"/>
    </row>
    <row r="10" spans="1:11">
      <c r="A10" s="33">
        <v>88</v>
      </c>
      <c r="B10" s="95">
        <v>91.66</v>
      </c>
      <c r="C10" s="34">
        <v>43371.294560185197</v>
      </c>
      <c r="D10" s="35" t="s">
        <v>32</v>
      </c>
      <c r="E10" s="75">
        <f t="shared" si="0"/>
        <v>8066.08</v>
      </c>
      <c r="G10" s="62" t="s">
        <v>22</v>
      </c>
      <c r="H10" s="63" t="s">
        <v>31</v>
      </c>
      <c r="I10" s="64"/>
      <c r="J10" s="65"/>
    </row>
    <row r="11" spans="1:11">
      <c r="A11" s="33">
        <v>41</v>
      </c>
      <c r="B11" s="95">
        <v>91.6</v>
      </c>
      <c r="C11" s="34">
        <v>43371.294675925899</v>
      </c>
      <c r="D11" s="35" t="s">
        <v>32</v>
      </c>
      <c r="E11" s="75">
        <f t="shared" si="0"/>
        <v>3755.6</v>
      </c>
      <c r="G11" s="66" t="s">
        <v>23</v>
      </c>
      <c r="H11" s="63" t="s">
        <v>29</v>
      </c>
      <c r="I11" s="64"/>
      <c r="J11" s="65"/>
    </row>
    <row r="12" spans="1:11">
      <c r="A12" s="33">
        <v>59</v>
      </c>
      <c r="B12" s="95">
        <v>91.6</v>
      </c>
      <c r="C12" s="34">
        <v>43371.294675925899</v>
      </c>
      <c r="D12" s="35" t="s">
        <v>32</v>
      </c>
      <c r="E12" s="75">
        <f t="shared" si="0"/>
        <v>5404.4</v>
      </c>
      <c r="G12" s="67" t="s">
        <v>24</v>
      </c>
      <c r="H12" s="68" t="s">
        <v>25</v>
      </c>
      <c r="I12" s="69"/>
      <c r="J12" s="65"/>
    </row>
    <row r="13" spans="1:11">
      <c r="A13" s="33">
        <v>36</v>
      </c>
      <c r="B13" s="95">
        <v>91.6</v>
      </c>
      <c r="C13" s="34">
        <v>43371.294675925899</v>
      </c>
      <c r="D13" s="35" t="s">
        <v>32</v>
      </c>
      <c r="E13" s="75">
        <f t="shared" si="0"/>
        <v>3297.6</v>
      </c>
      <c r="G13" s="70" t="s">
        <v>26</v>
      </c>
      <c r="H13" s="68" t="s">
        <v>27</v>
      </c>
      <c r="I13" s="69"/>
      <c r="J13" s="58"/>
    </row>
    <row r="14" spans="1:11">
      <c r="A14" s="33">
        <v>45</v>
      </c>
      <c r="B14" s="95">
        <v>91.7</v>
      </c>
      <c r="C14" s="34">
        <v>43371.299675925897</v>
      </c>
      <c r="D14" s="35" t="s">
        <v>35</v>
      </c>
      <c r="E14" s="75">
        <f t="shared" si="0"/>
        <v>4126.5</v>
      </c>
      <c r="G14" s="71" t="s">
        <v>28</v>
      </c>
      <c r="H14" s="72" t="s">
        <v>36</v>
      </c>
      <c r="I14" s="69"/>
      <c r="J14" s="73"/>
    </row>
    <row r="15" spans="1:11">
      <c r="A15" s="33">
        <v>3</v>
      </c>
      <c r="B15" s="95">
        <v>91.66</v>
      </c>
      <c r="C15" s="34">
        <v>43371.2999768519</v>
      </c>
      <c r="D15" s="35" t="s">
        <v>32</v>
      </c>
      <c r="E15" s="75">
        <f t="shared" si="0"/>
        <v>274.98</v>
      </c>
      <c r="J15" s="73"/>
    </row>
    <row r="16" spans="1:11">
      <c r="A16" s="33">
        <v>14</v>
      </c>
      <c r="B16" s="95">
        <v>91.78</v>
      </c>
      <c r="C16" s="34">
        <v>43371.306006944404</v>
      </c>
      <c r="D16" s="35" t="s">
        <v>32</v>
      </c>
      <c r="E16" s="75">
        <f t="shared" si="0"/>
        <v>1284.92</v>
      </c>
    </row>
    <row r="17" spans="1:5">
      <c r="A17" s="33">
        <v>18</v>
      </c>
      <c r="B17" s="95">
        <v>91.74</v>
      </c>
      <c r="C17" s="34">
        <v>43371.306643518503</v>
      </c>
      <c r="D17" s="35" t="s">
        <v>32</v>
      </c>
      <c r="E17" s="75">
        <f t="shared" si="0"/>
        <v>1651.32</v>
      </c>
    </row>
    <row r="18" spans="1:5">
      <c r="A18" s="33">
        <v>72</v>
      </c>
      <c r="B18" s="95">
        <v>91.76</v>
      </c>
      <c r="C18" s="34">
        <v>43371.306782407402</v>
      </c>
      <c r="D18" s="35" t="s">
        <v>35</v>
      </c>
      <c r="E18" s="75">
        <f t="shared" si="0"/>
        <v>6606.72</v>
      </c>
    </row>
    <row r="19" spans="1:5">
      <c r="A19" s="33">
        <v>12</v>
      </c>
      <c r="B19" s="95">
        <v>91.76</v>
      </c>
      <c r="C19" s="34">
        <v>43371.306782407402</v>
      </c>
      <c r="D19" s="35" t="s">
        <v>35</v>
      </c>
      <c r="E19" s="75">
        <f t="shared" si="0"/>
        <v>1101.1200000000001</v>
      </c>
    </row>
    <row r="20" spans="1:5">
      <c r="A20" s="33">
        <v>9</v>
      </c>
      <c r="B20" s="95">
        <v>91.78</v>
      </c>
      <c r="C20" s="34">
        <v>43371.309108796297</v>
      </c>
      <c r="D20" s="35" t="s">
        <v>32</v>
      </c>
      <c r="E20" s="75">
        <f t="shared" si="0"/>
        <v>826.02</v>
      </c>
    </row>
    <row r="21" spans="1:5">
      <c r="A21" s="33">
        <v>10</v>
      </c>
      <c r="B21" s="95">
        <v>91.76</v>
      </c>
      <c r="C21" s="34">
        <v>43371.309525463003</v>
      </c>
      <c r="D21" s="35" t="s">
        <v>32</v>
      </c>
      <c r="E21" s="75">
        <f t="shared" si="0"/>
        <v>917.6</v>
      </c>
    </row>
    <row r="22" spans="1:5">
      <c r="A22" s="33">
        <v>75</v>
      </c>
      <c r="B22" s="95">
        <v>91.74</v>
      </c>
      <c r="C22" s="34">
        <v>43371.309629629599</v>
      </c>
      <c r="D22" s="35" t="s">
        <v>32</v>
      </c>
      <c r="E22" s="75">
        <f t="shared" si="0"/>
        <v>6880.5</v>
      </c>
    </row>
    <row r="23" spans="1:5">
      <c r="A23" s="33">
        <v>118</v>
      </c>
      <c r="B23" s="95">
        <v>91.74</v>
      </c>
      <c r="C23" s="34">
        <v>43371.309629629599</v>
      </c>
      <c r="D23" s="35" t="s">
        <v>32</v>
      </c>
      <c r="E23" s="75">
        <f t="shared" si="0"/>
        <v>10825.32</v>
      </c>
    </row>
    <row r="24" spans="1:5">
      <c r="A24" s="33">
        <v>12</v>
      </c>
      <c r="B24" s="95">
        <v>91.74</v>
      </c>
      <c r="C24" s="34">
        <v>43371.309629629599</v>
      </c>
      <c r="D24" s="35" t="s">
        <v>32</v>
      </c>
      <c r="E24" s="75">
        <f t="shared" si="0"/>
        <v>1100.8799999999999</v>
      </c>
    </row>
    <row r="25" spans="1:5">
      <c r="A25" s="33">
        <v>100</v>
      </c>
      <c r="B25" s="95">
        <v>91.7</v>
      </c>
      <c r="C25" s="34">
        <v>43371.310358796298</v>
      </c>
      <c r="D25" s="35" t="s">
        <v>32</v>
      </c>
      <c r="E25" s="75">
        <f t="shared" si="0"/>
        <v>9170</v>
      </c>
    </row>
    <row r="26" spans="1:5">
      <c r="A26" s="33">
        <v>16</v>
      </c>
      <c r="B26" s="95">
        <v>91.76</v>
      </c>
      <c r="C26" s="34">
        <v>43371.316666666702</v>
      </c>
      <c r="D26" s="35" t="s">
        <v>32</v>
      </c>
      <c r="E26" s="75">
        <f t="shared" si="0"/>
        <v>1468.16</v>
      </c>
    </row>
    <row r="27" spans="1:5">
      <c r="A27" s="33">
        <v>75</v>
      </c>
      <c r="B27" s="95">
        <v>91.76</v>
      </c>
      <c r="C27" s="34">
        <v>43371.317499999997</v>
      </c>
      <c r="D27" s="35" t="s">
        <v>32</v>
      </c>
      <c r="E27" s="75">
        <f t="shared" si="0"/>
        <v>6882</v>
      </c>
    </row>
    <row r="28" spans="1:5">
      <c r="A28" s="33">
        <v>32</v>
      </c>
      <c r="B28" s="95">
        <v>91.76</v>
      </c>
      <c r="C28" s="34">
        <v>43371.317499999997</v>
      </c>
      <c r="D28" s="35" t="s">
        <v>32</v>
      </c>
      <c r="E28" s="75">
        <f t="shared" si="0"/>
        <v>2936.32</v>
      </c>
    </row>
    <row r="29" spans="1:5">
      <c r="A29" s="33">
        <v>113</v>
      </c>
      <c r="B29" s="95">
        <v>91.76</v>
      </c>
      <c r="C29" s="34">
        <v>43371.317499999997</v>
      </c>
      <c r="D29" s="35" t="s">
        <v>32</v>
      </c>
      <c r="E29" s="75">
        <f t="shared" si="0"/>
        <v>10368.880000000001</v>
      </c>
    </row>
    <row r="30" spans="1:5">
      <c r="A30" s="33">
        <v>29</v>
      </c>
      <c r="B30" s="95">
        <v>91.72</v>
      </c>
      <c r="C30" s="34">
        <v>43371.319467592599</v>
      </c>
      <c r="D30" s="35" t="s">
        <v>32</v>
      </c>
      <c r="E30" s="75">
        <f t="shared" si="0"/>
        <v>2659.88</v>
      </c>
    </row>
    <row r="31" spans="1:5">
      <c r="A31" s="33">
        <v>12</v>
      </c>
      <c r="B31" s="95">
        <v>91.72</v>
      </c>
      <c r="C31" s="34">
        <v>43371.322048611102</v>
      </c>
      <c r="D31" s="35" t="s">
        <v>32</v>
      </c>
      <c r="E31" s="75">
        <f t="shared" si="0"/>
        <v>1100.6399999999999</v>
      </c>
    </row>
    <row r="32" spans="1:5">
      <c r="A32" s="33">
        <v>100</v>
      </c>
      <c r="B32" s="95">
        <v>91.7</v>
      </c>
      <c r="C32" s="34">
        <v>43371.322523148199</v>
      </c>
      <c r="D32" s="35" t="s">
        <v>32</v>
      </c>
      <c r="E32" s="75">
        <f t="shared" si="0"/>
        <v>9170</v>
      </c>
    </row>
    <row r="33" spans="1:5">
      <c r="A33" s="33">
        <v>100</v>
      </c>
      <c r="B33" s="95">
        <v>91.66</v>
      </c>
      <c r="C33" s="34">
        <v>43371.322916666701</v>
      </c>
      <c r="D33" s="35" t="s">
        <v>32</v>
      </c>
      <c r="E33" s="75">
        <f t="shared" si="0"/>
        <v>9166</v>
      </c>
    </row>
    <row r="34" spans="1:5">
      <c r="A34" s="33">
        <v>60</v>
      </c>
      <c r="B34" s="95">
        <v>91.68</v>
      </c>
      <c r="C34" s="34">
        <v>43371.323449074102</v>
      </c>
      <c r="D34" s="35" t="s">
        <v>34</v>
      </c>
      <c r="E34" s="75">
        <f t="shared" si="0"/>
        <v>5500.8</v>
      </c>
    </row>
    <row r="35" spans="1:5">
      <c r="A35" s="33">
        <v>62</v>
      </c>
      <c r="B35" s="95">
        <v>91.68</v>
      </c>
      <c r="C35" s="34">
        <v>43371.323449074102</v>
      </c>
      <c r="D35" s="35" t="s">
        <v>34</v>
      </c>
      <c r="E35" s="75">
        <f t="shared" si="0"/>
        <v>5684.1600000000008</v>
      </c>
    </row>
    <row r="36" spans="1:5">
      <c r="A36" s="33">
        <v>100</v>
      </c>
      <c r="B36" s="95">
        <v>91.66</v>
      </c>
      <c r="C36" s="34">
        <v>43371.325254629599</v>
      </c>
      <c r="D36" s="35" t="s">
        <v>32</v>
      </c>
      <c r="E36" s="75">
        <f t="shared" si="0"/>
        <v>9166</v>
      </c>
    </row>
    <row r="37" spans="1:5">
      <c r="A37" s="33">
        <v>100</v>
      </c>
      <c r="B37" s="95">
        <v>91.64</v>
      </c>
      <c r="C37" s="34">
        <v>43371.325497685197</v>
      </c>
      <c r="D37" s="35" t="s">
        <v>32</v>
      </c>
      <c r="E37" s="75">
        <f t="shared" si="0"/>
        <v>9164</v>
      </c>
    </row>
    <row r="38" spans="1:5">
      <c r="A38" s="33">
        <v>41</v>
      </c>
      <c r="B38" s="95">
        <v>91.64</v>
      </c>
      <c r="C38" s="34">
        <v>43371.325497685197</v>
      </c>
      <c r="D38" s="35" t="s">
        <v>32</v>
      </c>
      <c r="E38" s="75">
        <f t="shared" si="0"/>
        <v>3757.2400000000002</v>
      </c>
    </row>
    <row r="39" spans="1:5">
      <c r="A39" s="33">
        <v>100</v>
      </c>
      <c r="B39" s="95">
        <v>91.6</v>
      </c>
      <c r="C39" s="34">
        <v>43371.325925925899</v>
      </c>
      <c r="D39" s="35" t="s">
        <v>32</v>
      </c>
      <c r="E39" s="75">
        <f t="shared" si="0"/>
        <v>9160</v>
      </c>
    </row>
    <row r="40" spans="1:5">
      <c r="A40" s="33">
        <v>13</v>
      </c>
      <c r="B40" s="95">
        <v>91.58</v>
      </c>
      <c r="C40" s="34">
        <v>43371.327835648197</v>
      </c>
      <c r="D40" s="35" t="s">
        <v>34</v>
      </c>
      <c r="E40" s="75">
        <f t="shared" si="0"/>
        <v>1190.54</v>
      </c>
    </row>
    <row r="41" spans="1:5">
      <c r="A41" s="33">
        <v>100</v>
      </c>
      <c r="B41" s="95">
        <v>91.54</v>
      </c>
      <c r="C41" s="34">
        <v>43371.3280324074</v>
      </c>
      <c r="D41" s="35" t="s">
        <v>32</v>
      </c>
      <c r="E41" s="75">
        <f t="shared" si="0"/>
        <v>9154</v>
      </c>
    </row>
    <row r="42" spans="1:5">
      <c r="A42" s="33">
        <v>8</v>
      </c>
      <c r="B42" s="95">
        <v>91.54</v>
      </c>
      <c r="C42" s="34">
        <v>43371.3282175926</v>
      </c>
      <c r="D42" s="35" t="s">
        <v>32</v>
      </c>
      <c r="E42" s="75">
        <f t="shared" si="0"/>
        <v>732.32</v>
      </c>
    </row>
    <row r="43" spans="1:5">
      <c r="A43" s="33">
        <v>9</v>
      </c>
      <c r="B43" s="95">
        <v>91.56</v>
      </c>
      <c r="C43" s="34">
        <v>43371.3294328704</v>
      </c>
      <c r="D43" s="35" t="s">
        <v>32</v>
      </c>
      <c r="E43" s="75">
        <f t="shared" si="0"/>
        <v>824.04</v>
      </c>
    </row>
    <row r="44" spans="1:5">
      <c r="A44" s="33">
        <v>140</v>
      </c>
      <c r="B44" s="95">
        <v>91.58</v>
      </c>
      <c r="C44" s="34">
        <v>43371.330115740697</v>
      </c>
      <c r="D44" s="35" t="s">
        <v>32</v>
      </c>
      <c r="E44" s="75">
        <f t="shared" si="0"/>
        <v>12821.199999999999</v>
      </c>
    </row>
    <row r="45" spans="1:5">
      <c r="A45" s="33">
        <v>85</v>
      </c>
      <c r="B45" s="95">
        <v>91.58</v>
      </c>
      <c r="C45" s="34">
        <v>43371.330115740697</v>
      </c>
      <c r="D45" s="35" t="s">
        <v>32</v>
      </c>
      <c r="E45" s="75">
        <f t="shared" si="0"/>
        <v>7784.3</v>
      </c>
    </row>
    <row r="46" spans="1:5">
      <c r="A46" s="33">
        <v>75</v>
      </c>
      <c r="B46" s="95">
        <v>91.6</v>
      </c>
      <c r="C46" s="34">
        <v>43371.3301967593</v>
      </c>
      <c r="D46" s="35" t="s">
        <v>32</v>
      </c>
      <c r="E46" s="75">
        <f t="shared" si="0"/>
        <v>6870</v>
      </c>
    </row>
    <row r="47" spans="1:5">
      <c r="A47" s="33">
        <v>73</v>
      </c>
      <c r="B47" s="95">
        <v>91.6</v>
      </c>
      <c r="C47" s="34">
        <v>43371.3301967593</v>
      </c>
      <c r="D47" s="35" t="s">
        <v>32</v>
      </c>
      <c r="E47" s="75">
        <f t="shared" si="0"/>
        <v>6686.7999999999993</v>
      </c>
    </row>
    <row r="48" spans="1:5">
      <c r="A48" s="33">
        <v>150</v>
      </c>
      <c r="B48" s="95">
        <v>91.6</v>
      </c>
      <c r="C48" s="34">
        <v>43371.333518518499</v>
      </c>
      <c r="D48" s="35" t="s">
        <v>32</v>
      </c>
      <c r="E48" s="75">
        <f t="shared" si="0"/>
        <v>13740</v>
      </c>
    </row>
    <row r="49" spans="1:5">
      <c r="A49" s="33">
        <v>33</v>
      </c>
      <c r="B49" s="95">
        <v>91.72</v>
      </c>
      <c r="C49" s="34">
        <v>43371.339490740698</v>
      </c>
      <c r="D49" s="35" t="s">
        <v>34</v>
      </c>
      <c r="E49" s="75">
        <f t="shared" si="0"/>
        <v>3026.7599999999998</v>
      </c>
    </row>
    <row r="50" spans="1:5">
      <c r="A50" s="33">
        <v>40</v>
      </c>
      <c r="B50" s="95">
        <v>91.72</v>
      </c>
      <c r="C50" s="34">
        <v>43371.339490740698</v>
      </c>
      <c r="D50" s="35" t="s">
        <v>34</v>
      </c>
      <c r="E50" s="75">
        <f t="shared" si="0"/>
        <v>3668.8</v>
      </c>
    </row>
    <row r="51" spans="1:5">
      <c r="A51" s="33">
        <v>10</v>
      </c>
      <c r="B51" s="95">
        <v>91.68</v>
      </c>
      <c r="C51" s="34">
        <v>43371.342037037</v>
      </c>
      <c r="D51" s="35" t="s">
        <v>32</v>
      </c>
      <c r="E51" s="75">
        <f t="shared" si="0"/>
        <v>916.80000000000007</v>
      </c>
    </row>
    <row r="52" spans="1:5">
      <c r="A52" s="33">
        <v>9</v>
      </c>
      <c r="B52" s="95">
        <v>91.7</v>
      </c>
      <c r="C52" s="34">
        <v>43371.344236111101</v>
      </c>
      <c r="D52" s="35" t="s">
        <v>32</v>
      </c>
      <c r="E52" s="75">
        <f t="shared" si="0"/>
        <v>825.30000000000007</v>
      </c>
    </row>
    <row r="53" spans="1:5">
      <c r="A53" s="33">
        <v>10</v>
      </c>
      <c r="B53" s="95">
        <v>91.68</v>
      </c>
      <c r="C53" s="34">
        <v>43371.346064814803</v>
      </c>
      <c r="D53" s="35" t="s">
        <v>32</v>
      </c>
      <c r="E53" s="75">
        <f t="shared" si="0"/>
        <v>916.80000000000007</v>
      </c>
    </row>
    <row r="54" spans="1:5">
      <c r="A54" s="33">
        <v>13</v>
      </c>
      <c r="B54" s="95">
        <v>91.62</v>
      </c>
      <c r="C54" s="34">
        <v>43371.346458333297</v>
      </c>
      <c r="D54" s="35" t="s">
        <v>32</v>
      </c>
      <c r="E54" s="75">
        <f t="shared" si="0"/>
        <v>1191.06</v>
      </c>
    </row>
    <row r="55" spans="1:5">
      <c r="A55" s="33">
        <v>11</v>
      </c>
      <c r="B55" s="95">
        <v>91.62</v>
      </c>
      <c r="C55" s="34">
        <v>43371.3469444445</v>
      </c>
      <c r="D55" s="35" t="s">
        <v>32</v>
      </c>
      <c r="E55" s="75">
        <f t="shared" si="0"/>
        <v>1007.82</v>
      </c>
    </row>
    <row r="56" spans="1:5">
      <c r="A56" s="33">
        <v>100</v>
      </c>
      <c r="B56" s="95">
        <v>91.6</v>
      </c>
      <c r="C56" s="34">
        <v>43371.3469444445</v>
      </c>
      <c r="D56" s="35" t="s">
        <v>32</v>
      </c>
      <c r="E56" s="75">
        <f t="shared" si="0"/>
        <v>9160</v>
      </c>
    </row>
    <row r="57" spans="1:5">
      <c r="A57" s="33">
        <v>100</v>
      </c>
      <c r="B57" s="95">
        <v>91.56</v>
      </c>
      <c r="C57" s="34">
        <v>43371.347199074102</v>
      </c>
      <c r="D57" s="35" t="s">
        <v>32</v>
      </c>
      <c r="E57" s="75">
        <f t="shared" si="0"/>
        <v>9156</v>
      </c>
    </row>
    <row r="58" spans="1:5">
      <c r="A58" s="33">
        <v>10</v>
      </c>
      <c r="B58" s="95">
        <v>91.58</v>
      </c>
      <c r="C58" s="34">
        <v>43371.347199074102</v>
      </c>
      <c r="D58" s="35" t="s">
        <v>32</v>
      </c>
      <c r="E58" s="75">
        <f t="shared" si="0"/>
        <v>915.8</v>
      </c>
    </row>
    <row r="59" spans="1:5">
      <c r="A59" s="33">
        <v>109</v>
      </c>
      <c r="B59" s="95">
        <v>91.6</v>
      </c>
      <c r="C59" s="34">
        <v>43371.347268518497</v>
      </c>
      <c r="D59" s="35" t="s">
        <v>32</v>
      </c>
      <c r="E59" s="75">
        <f t="shared" si="0"/>
        <v>9984.4</v>
      </c>
    </row>
    <row r="60" spans="1:5">
      <c r="A60" s="33">
        <v>75</v>
      </c>
      <c r="B60" s="95">
        <v>91.6</v>
      </c>
      <c r="C60" s="34">
        <v>43371.347384259301</v>
      </c>
      <c r="D60" s="35" t="s">
        <v>32</v>
      </c>
      <c r="E60" s="75">
        <f t="shared" si="0"/>
        <v>6870</v>
      </c>
    </row>
    <row r="61" spans="1:5">
      <c r="A61" s="33">
        <v>75</v>
      </c>
      <c r="B61" s="95">
        <v>91.6</v>
      </c>
      <c r="C61" s="34">
        <v>43371.347395833298</v>
      </c>
      <c r="D61" s="35" t="s">
        <v>32</v>
      </c>
      <c r="E61" s="75">
        <f t="shared" si="0"/>
        <v>6870</v>
      </c>
    </row>
    <row r="62" spans="1:5">
      <c r="A62" s="33">
        <v>28</v>
      </c>
      <c r="B62" s="95">
        <v>91.6</v>
      </c>
      <c r="C62" s="34">
        <v>43371.347395833298</v>
      </c>
      <c r="D62" s="35" t="s">
        <v>32</v>
      </c>
      <c r="E62" s="75">
        <f t="shared" si="0"/>
        <v>2564.7999999999997</v>
      </c>
    </row>
    <row r="63" spans="1:5">
      <c r="A63" s="33">
        <v>24</v>
      </c>
      <c r="B63" s="95">
        <v>91.58</v>
      </c>
      <c r="C63" s="34">
        <v>43371.347731481503</v>
      </c>
      <c r="D63" s="35" t="s">
        <v>32</v>
      </c>
      <c r="E63" s="75">
        <f t="shared" si="0"/>
        <v>2197.92</v>
      </c>
    </row>
    <row r="64" spans="1:5">
      <c r="A64" s="33">
        <v>10</v>
      </c>
      <c r="B64" s="95">
        <v>91.58</v>
      </c>
      <c r="C64" s="34">
        <v>43371.348611111098</v>
      </c>
      <c r="D64" s="35" t="s">
        <v>32</v>
      </c>
      <c r="E64" s="75">
        <f t="shared" si="0"/>
        <v>915.8</v>
      </c>
    </row>
    <row r="65" spans="1:5">
      <c r="A65" s="33">
        <v>33</v>
      </c>
      <c r="B65" s="95">
        <v>91.62</v>
      </c>
      <c r="C65" s="34">
        <v>43371.348946759303</v>
      </c>
      <c r="D65" s="35" t="s">
        <v>32</v>
      </c>
      <c r="E65" s="75">
        <f t="shared" si="0"/>
        <v>3023.46</v>
      </c>
    </row>
    <row r="66" spans="1:5">
      <c r="A66" s="33">
        <v>12</v>
      </c>
      <c r="B66" s="95">
        <v>91.6</v>
      </c>
      <c r="C66" s="34">
        <v>43371.349525463003</v>
      </c>
      <c r="D66" s="35" t="s">
        <v>32</v>
      </c>
      <c r="E66" s="75">
        <f t="shared" si="0"/>
        <v>1099.1999999999998</v>
      </c>
    </row>
    <row r="67" spans="1:5">
      <c r="A67" s="33">
        <v>9</v>
      </c>
      <c r="B67" s="95">
        <v>91.58</v>
      </c>
      <c r="C67" s="34">
        <v>43371.3506597222</v>
      </c>
      <c r="D67" s="35" t="s">
        <v>32</v>
      </c>
      <c r="E67" s="75">
        <f t="shared" ref="E67:E130" si="2">A67*B67</f>
        <v>824.22</v>
      </c>
    </row>
    <row r="68" spans="1:5">
      <c r="A68" s="33">
        <v>42</v>
      </c>
      <c r="B68" s="95">
        <v>91.56</v>
      </c>
      <c r="C68" s="34">
        <v>43371.351215277798</v>
      </c>
      <c r="D68" s="35" t="s">
        <v>32</v>
      </c>
      <c r="E68" s="75">
        <f t="shared" si="2"/>
        <v>3845.52</v>
      </c>
    </row>
    <row r="69" spans="1:5">
      <c r="A69" s="33">
        <v>14</v>
      </c>
      <c r="B69" s="95">
        <v>91.56</v>
      </c>
      <c r="C69" s="34">
        <v>43371.351215277798</v>
      </c>
      <c r="D69" s="35" t="s">
        <v>32</v>
      </c>
      <c r="E69" s="75">
        <f t="shared" si="2"/>
        <v>1281.8400000000001</v>
      </c>
    </row>
    <row r="70" spans="1:5">
      <c r="A70" s="33">
        <v>75</v>
      </c>
      <c r="B70" s="95">
        <v>91.62</v>
      </c>
      <c r="C70" s="34">
        <v>43371.352384259299</v>
      </c>
      <c r="D70" s="35" t="s">
        <v>32</v>
      </c>
      <c r="E70" s="75">
        <f t="shared" si="2"/>
        <v>6871.5</v>
      </c>
    </row>
    <row r="71" spans="1:5">
      <c r="A71" s="33">
        <v>75</v>
      </c>
      <c r="B71" s="95">
        <v>91.74</v>
      </c>
      <c r="C71" s="34">
        <v>43371.354756944398</v>
      </c>
      <c r="D71" s="35" t="s">
        <v>32</v>
      </c>
      <c r="E71" s="75">
        <f t="shared" si="2"/>
        <v>6880.5</v>
      </c>
    </row>
    <row r="72" spans="1:5">
      <c r="A72" s="33">
        <v>100</v>
      </c>
      <c r="B72" s="95">
        <v>91.74</v>
      </c>
      <c r="C72" s="34">
        <v>43371.354756944398</v>
      </c>
      <c r="D72" s="35" t="s">
        <v>32</v>
      </c>
      <c r="E72" s="75">
        <f t="shared" si="2"/>
        <v>9174</v>
      </c>
    </row>
    <row r="73" spans="1:5">
      <c r="A73" s="33">
        <v>100</v>
      </c>
      <c r="B73" s="95">
        <v>91.6</v>
      </c>
      <c r="C73" s="34">
        <v>43371.365451388898</v>
      </c>
      <c r="D73" s="35" t="s">
        <v>32</v>
      </c>
      <c r="E73" s="75">
        <f t="shared" si="2"/>
        <v>9160</v>
      </c>
    </row>
    <row r="74" spans="1:5">
      <c r="A74" s="33">
        <v>75</v>
      </c>
      <c r="B74" s="95">
        <v>91.6</v>
      </c>
      <c r="C74" s="34">
        <v>43371.365451388898</v>
      </c>
      <c r="D74" s="35" t="s">
        <v>32</v>
      </c>
      <c r="E74" s="75">
        <f t="shared" si="2"/>
        <v>6870</v>
      </c>
    </row>
    <row r="75" spans="1:5">
      <c r="A75" s="33">
        <v>83</v>
      </c>
      <c r="B75" s="95">
        <v>91.68</v>
      </c>
      <c r="C75" s="34">
        <v>43371.372071759302</v>
      </c>
      <c r="D75" s="35" t="s">
        <v>35</v>
      </c>
      <c r="E75" s="75">
        <f t="shared" si="2"/>
        <v>7609.4400000000005</v>
      </c>
    </row>
    <row r="76" spans="1:5">
      <c r="A76" s="33">
        <v>23</v>
      </c>
      <c r="B76" s="95">
        <v>91.68</v>
      </c>
      <c r="C76" s="34">
        <v>43371.372083333299</v>
      </c>
      <c r="D76" s="35" t="s">
        <v>35</v>
      </c>
      <c r="E76" s="75">
        <f t="shared" si="2"/>
        <v>2108.6400000000003</v>
      </c>
    </row>
    <row r="77" spans="1:5">
      <c r="A77" s="33">
        <v>2</v>
      </c>
      <c r="B77" s="95">
        <v>91.6</v>
      </c>
      <c r="C77" s="34">
        <v>43371.378310185202</v>
      </c>
      <c r="D77" s="35" t="s">
        <v>32</v>
      </c>
      <c r="E77" s="75">
        <f t="shared" si="2"/>
        <v>183.2</v>
      </c>
    </row>
    <row r="78" spans="1:5">
      <c r="A78" s="33">
        <v>9</v>
      </c>
      <c r="B78" s="95">
        <v>91.6</v>
      </c>
      <c r="C78" s="34">
        <v>43371.378310185202</v>
      </c>
      <c r="D78" s="35" t="s">
        <v>32</v>
      </c>
      <c r="E78" s="75">
        <f t="shared" si="2"/>
        <v>824.4</v>
      </c>
    </row>
    <row r="79" spans="1:5">
      <c r="A79" s="33">
        <v>12</v>
      </c>
      <c r="B79" s="95">
        <v>91.58</v>
      </c>
      <c r="C79" s="34">
        <v>43371.378703703696</v>
      </c>
      <c r="D79" s="35" t="s">
        <v>32</v>
      </c>
      <c r="E79" s="75">
        <f t="shared" si="2"/>
        <v>1098.96</v>
      </c>
    </row>
    <row r="80" spans="1:5">
      <c r="A80" s="33">
        <v>20</v>
      </c>
      <c r="B80" s="95">
        <v>91.62</v>
      </c>
      <c r="C80" s="34">
        <v>43371.380173611098</v>
      </c>
      <c r="D80" s="35" t="s">
        <v>32</v>
      </c>
      <c r="E80" s="75">
        <f t="shared" si="2"/>
        <v>1832.4</v>
      </c>
    </row>
    <row r="81" spans="1:5">
      <c r="A81" s="33">
        <v>92</v>
      </c>
      <c r="B81" s="95">
        <v>91.62</v>
      </c>
      <c r="C81" s="34">
        <v>43371.380173611098</v>
      </c>
      <c r="D81" s="35" t="s">
        <v>32</v>
      </c>
      <c r="E81" s="75">
        <f t="shared" si="2"/>
        <v>8429.0400000000009</v>
      </c>
    </row>
    <row r="82" spans="1:5">
      <c r="A82" s="33">
        <v>118</v>
      </c>
      <c r="B82" s="95">
        <v>91.62</v>
      </c>
      <c r="C82" s="34">
        <v>43371.380173611098</v>
      </c>
      <c r="D82" s="35" t="s">
        <v>32</v>
      </c>
      <c r="E82" s="75">
        <f t="shared" si="2"/>
        <v>10811.16</v>
      </c>
    </row>
    <row r="83" spans="1:5">
      <c r="A83" s="33">
        <v>78</v>
      </c>
      <c r="B83" s="95">
        <v>91.7</v>
      </c>
      <c r="C83" s="34">
        <v>43371.388761574097</v>
      </c>
      <c r="D83" s="35" t="s">
        <v>32</v>
      </c>
      <c r="E83" s="75">
        <f t="shared" si="2"/>
        <v>7152.6</v>
      </c>
    </row>
    <row r="84" spans="1:5">
      <c r="A84" s="33">
        <v>75</v>
      </c>
      <c r="B84" s="95">
        <v>91.7</v>
      </c>
      <c r="C84" s="34">
        <v>43371.388761574097</v>
      </c>
      <c r="D84" s="35" t="s">
        <v>32</v>
      </c>
      <c r="E84" s="75">
        <f t="shared" si="2"/>
        <v>6877.5</v>
      </c>
    </row>
    <row r="85" spans="1:5">
      <c r="A85" s="33">
        <v>30</v>
      </c>
      <c r="B85" s="95">
        <v>91.7</v>
      </c>
      <c r="C85" s="34">
        <v>43371.388761574097</v>
      </c>
      <c r="D85" s="35" t="s">
        <v>32</v>
      </c>
      <c r="E85" s="75">
        <f t="shared" si="2"/>
        <v>2751</v>
      </c>
    </row>
    <row r="86" spans="1:5">
      <c r="A86" s="33">
        <v>4</v>
      </c>
      <c r="B86" s="95">
        <v>91.72</v>
      </c>
      <c r="C86" s="34">
        <v>43371.423483796301</v>
      </c>
      <c r="D86" s="35" t="s">
        <v>34</v>
      </c>
      <c r="E86" s="75">
        <f t="shared" si="2"/>
        <v>366.88</v>
      </c>
    </row>
    <row r="87" spans="1:5">
      <c r="A87" s="33">
        <v>37</v>
      </c>
      <c r="B87" s="95">
        <v>91.72</v>
      </c>
      <c r="C87" s="34">
        <v>43371.424039351899</v>
      </c>
      <c r="D87" s="35" t="s">
        <v>32</v>
      </c>
      <c r="E87" s="75">
        <f t="shared" si="2"/>
        <v>3393.64</v>
      </c>
    </row>
    <row r="88" spans="1:5">
      <c r="A88" s="33">
        <v>35</v>
      </c>
      <c r="B88" s="95">
        <v>91.72</v>
      </c>
      <c r="C88" s="34">
        <v>43371.425636574102</v>
      </c>
      <c r="D88" s="35" t="s">
        <v>33</v>
      </c>
      <c r="E88" s="75">
        <f t="shared" si="2"/>
        <v>3210.2</v>
      </c>
    </row>
    <row r="89" spans="1:5">
      <c r="A89" s="33">
        <v>82</v>
      </c>
      <c r="B89" s="95">
        <v>91.72</v>
      </c>
      <c r="C89" s="34">
        <v>43371.425636574102</v>
      </c>
      <c r="D89" s="35" t="s">
        <v>33</v>
      </c>
      <c r="E89" s="75">
        <f t="shared" si="2"/>
        <v>7521.04</v>
      </c>
    </row>
    <row r="90" spans="1:5">
      <c r="A90" s="33">
        <v>2</v>
      </c>
      <c r="B90" s="95">
        <v>91.68</v>
      </c>
      <c r="C90" s="34">
        <v>43371.429340277798</v>
      </c>
      <c r="D90" s="35" t="s">
        <v>32</v>
      </c>
      <c r="E90" s="75">
        <f t="shared" si="2"/>
        <v>183.36</v>
      </c>
    </row>
    <row r="91" spans="1:5">
      <c r="A91" s="33">
        <v>17</v>
      </c>
      <c r="B91" s="95">
        <v>91.68</v>
      </c>
      <c r="C91" s="34">
        <v>43371.429340277798</v>
      </c>
      <c r="D91" s="35" t="s">
        <v>32</v>
      </c>
      <c r="E91" s="75">
        <f t="shared" si="2"/>
        <v>1558.5600000000002</v>
      </c>
    </row>
    <row r="92" spans="1:5">
      <c r="A92" s="33">
        <v>141</v>
      </c>
      <c r="B92" s="95">
        <v>91.66</v>
      </c>
      <c r="C92" s="34">
        <v>43371.429583333302</v>
      </c>
      <c r="D92" s="35" t="s">
        <v>32</v>
      </c>
      <c r="E92" s="75">
        <f t="shared" si="2"/>
        <v>12924.06</v>
      </c>
    </row>
    <row r="93" spans="1:5">
      <c r="A93" s="33">
        <v>26</v>
      </c>
      <c r="B93" s="95">
        <v>91.66</v>
      </c>
      <c r="C93" s="34">
        <v>43371.429583333302</v>
      </c>
      <c r="D93" s="35" t="s">
        <v>32</v>
      </c>
      <c r="E93" s="75">
        <f t="shared" si="2"/>
        <v>2383.16</v>
      </c>
    </row>
    <row r="94" spans="1:5">
      <c r="A94" s="33">
        <v>63</v>
      </c>
      <c r="B94" s="95">
        <v>91.64</v>
      </c>
      <c r="C94" s="34">
        <v>43371.430312500001</v>
      </c>
      <c r="D94" s="35" t="s">
        <v>32</v>
      </c>
      <c r="E94" s="75">
        <f t="shared" si="2"/>
        <v>5773.32</v>
      </c>
    </row>
    <row r="95" spans="1:5">
      <c r="A95" s="33">
        <v>300</v>
      </c>
      <c r="B95" s="95">
        <v>91.6</v>
      </c>
      <c r="C95" s="34">
        <v>43371.430428240703</v>
      </c>
      <c r="D95" s="35" t="s">
        <v>32</v>
      </c>
      <c r="E95" s="75">
        <f t="shared" si="2"/>
        <v>27480</v>
      </c>
    </row>
    <row r="96" spans="1:5">
      <c r="A96" s="33">
        <v>300</v>
      </c>
      <c r="B96" s="95">
        <v>91.56</v>
      </c>
      <c r="C96" s="34">
        <v>43371.430462962999</v>
      </c>
      <c r="D96" s="35" t="s">
        <v>32</v>
      </c>
      <c r="E96" s="75">
        <f t="shared" si="2"/>
        <v>27468</v>
      </c>
    </row>
    <row r="97" spans="1:5">
      <c r="A97" s="33">
        <v>121</v>
      </c>
      <c r="B97" s="95">
        <v>91.52</v>
      </c>
      <c r="C97" s="34">
        <v>43371.4307638889</v>
      </c>
      <c r="D97" s="35" t="s">
        <v>32</v>
      </c>
      <c r="E97" s="75">
        <f t="shared" si="2"/>
        <v>11073.92</v>
      </c>
    </row>
    <row r="98" spans="1:5">
      <c r="A98" s="33">
        <v>75</v>
      </c>
      <c r="B98" s="95">
        <v>91.52</v>
      </c>
      <c r="C98" s="34">
        <v>43371.4307638889</v>
      </c>
      <c r="D98" s="35" t="s">
        <v>32</v>
      </c>
      <c r="E98" s="75">
        <f t="shared" si="2"/>
        <v>6864</v>
      </c>
    </row>
    <row r="99" spans="1:5">
      <c r="A99" s="33">
        <v>300</v>
      </c>
      <c r="B99" s="95">
        <v>91.5</v>
      </c>
      <c r="C99" s="34">
        <v>43371.430821759299</v>
      </c>
      <c r="D99" s="35" t="s">
        <v>32</v>
      </c>
      <c r="E99" s="75">
        <f t="shared" si="2"/>
        <v>27450</v>
      </c>
    </row>
    <row r="100" spans="1:5">
      <c r="A100" s="33">
        <v>170</v>
      </c>
      <c r="B100" s="95">
        <v>91.42</v>
      </c>
      <c r="C100" s="34">
        <v>43371.430891203701</v>
      </c>
      <c r="D100" s="35" t="s">
        <v>32</v>
      </c>
      <c r="E100" s="75">
        <f t="shared" si="2"/>
        <v>15541.4</v>
      </c>
    </row>
    <row r="101" spans="1:5">
      <c r="A101" s="33">
        <v>63</v>
      </c>
      <c r="B101" s="95">
        <v>91.44</v>
      </c>
      <c r="C101" s="34">
        <v>43371.430914351899</v>
      </c>
      <c r="D101" s="35" t="s">
        <v>35</v>
      </c>
      <c r="E101" s="75">
        <f t="shared" si="2"/>
        <v>5760.72</v>
      </c>
    </row>
    <row r="102" spans="1:5">
      <c r="A102" s="33">
        <v>25</v>
      </c>
      <c r="B102" s="95">
        <v>91.44</v>
      </c>
      <c r="C102" s="34">
        <v>43371.430914351899</v>
      </c>
      <c r="D102" s="35" t="s">
        <v>32</v>
      </c>
      <c r="E102" s="75">
        <f t="shared" si="2"/>
        <v>2286</v>
      </c>
    </row>
    <row r="103" spans="1:5">
      <c r="A103" s="33">
        <v>60</v>
      </c>
      <c r="B103" s="95">
        <v>91.44</v>
      </c>
      <c r="C103" s="34">
        <v>43371.430914351899</v>
      </c>
      <c r="D103" s="35" t="s">
        <v>32</v>
      </c>
      <c r="E103" s="75">
        <f t="shared" si="2"/>
        <v>5486.4</v>
      </c>
    </row>
    <row r="104" spans="1:5">
      <c r="A104" s="33">
        <v>38</v>
      </c>
      <c r="B104" s="95">
        <v>91.44</v>
      </c>
      <c r="C104" s="34">
        <v>43371.430914351899</v>
      </c>
      <c r="D104" s="35" t="s">
        <v>32</v>
      </c>
      <c r="E104" s="75">
        <f t="shared" si="2"/>
        <v>3474.72</v>
      </c>
    </row>
    <row r="105" spans="1:5">
      <c r="A105" s="33">
        <v>300</v>
      </c>
      <c r="B105" s="95">
        <v>91.46</v>
      </c>
      <c r="C105" s="34">
        <v>43371.4312152778</v>
      </c>
      <c r="D105" s="35" t="s">
        <v>32</v>
      </c>
      <c r="E105" s="75">
        <f t="shared" si="2"/>
        <v>27437.999999999996</v>
      </c>
    </row>
    <row r="106" spans="1:5">
      <c r="A106" s="33">
        <v>100</v>
      </c>
      <c r="B106" s="95">
        <v>91.4</v>
      </c>
      <c r="C106" s="34">
        <v>43371.431331018503</v>
      </c>
      <c r="D106" s="35" t="s">
        <v>32</v>
      </c>
      <c r="E106" s="75">
        <f t="shared" si="2"/>
        <v>9140</v>
      </c>
    </row>
    <row r="107" spans="1:5">
      <c r="A107" s="33">
        <v>75</v>
      </c>
      <c r="B107" s="95">
        <v>91.48</v>
      </c>
      <c r="C107" s="34">
        <v>43371.4320717593</v>
      </c>
      <c r="D107" s="35" t="s">
        <v>32</v>
      </c>
      <c r="E107" s="75">
        <f t="shared" si="2"/>
        <v>6861</v>
      </c>
    </row>
    <row r="108" spans="1:5">
      <c r="A108" s="33">
        <v>75</v>
      </c>
      <c r="B108" s="95">
        <v>91.48</v>
      </c>
      <c r="C108" s="34">
        <v>43371.4320717593</v>
      </c>
      <c r="D108" s="35" t="s">
        <v>32</v>
      </c>
      <c r="E108" s="75">
        <f t="shared" si="2"/>
        <v>6861</v>
      </c>
    </row>
    <row r="109" spans="1:5">
      <c r="A109" s="33">
        <v>75</v>
      </c>
      <c r="B109" s="95">
        <v>91.5</v>
      </c>
      <c r="C109" s="34">
        <v>43371.432175925896</v>
      </c>
      <c r="D109" s="35" t="s">
        <v>32</v>
      </c>
      <c r="E109" s="75">
        <f t="shared" si="2"/>
        <v>6862.5</v>
      </c>
    </row>
    <row r="110" spans="1:5">
      <c r="A110" s="33">
        <v>55</v>
      </c>
      <c r="B110" s="95">
        <v>91.5</v>
      </c>
      <c r="C110" s="34">
        <v>43371.432175925896</v>
      </c>
      <c r="D110" s="35" t="s">
        <v>32</v>
      </c>
      <c r="E110" s="75">
        <f t="shared" si="2"/>
        <v>5032.5</v>
      </c>
    </row>
    <row r="111" spans="1:5">
      <c r="A111" s="33">
        <v>200</v>
      </c>
      <c r="B111" s="95">
        <v>91.5</v>
      </c>
      <c r="C111" s="34">
        <v>43371.433449074102</v>
      </c>
      <c r="D111" s="35" t="s">
        <v>32</v>
      </c>
      <c r="E111" s="75">
        <f t="shared" si="2"/>
        <v>18300</v>
      </c>
    </row>
    <row r="112" spans="1:5">
      <c r="A112" s="33">
        <v>43</v>
      </c>
      <c r="B112" s="95">
        <v>91.52</v>
      </c>
      <c r="C112" s="34">
        <v>43371.433564814797</v>
      </c>
      <c r="D112" s="35" t="s">
        <v>34</v>
      </c>
      <c r="E112" s="75">
        <f t="shared" si="2"/>
        <v>3935.3599999999997</v>
      </c>
    </row>
    <row r="113" spans="1:5">
      <c r="A113" s="33">
        <v>258</v>
      </c>
      <c r="B113" s="95">
        <v>91.44</v>
      </c>
      <c r="C113" s="34">
        <v>43371.433993055602</v>
      </c>
      <c r="D113" s="35" t="s">
        <v>32</v>
      </c>
      <c r="E113" s="75">
        <f t="shared" si="2"/>
        <v>23591.52</v>
      </c>
    </row>
    <row r="114" spans="1:5">
      <c r="A114" s="33">
        <v>42</v>
      </c>
      <c r="B114" s="95">
        <v>91.44</v>
      </c>
      <c r="C114" s="34">
        <v>43371.433993055602</v>
      </c>
      <c r="D114" s="35" t="s">
        <v>32</v>
      </c>
      <c r="E114" s="75">
        <f t="shared" si="2"/>
        <v>3840.48</v>
      </c>
    </row>
    <row r="115" spans="1:5">
      <c r="A115" s="33">
        <v>60</v>
      </c>
      <c r="B115" s="95">
        <v>91.52</v>
      </c>
      <c r="C115" s="34">
        <v>43371.435405092598</v>
      </c>
      <c r="D115" s="35" t="s">
        <v>32</v>
      </c>
      <c r="E115" s="75">
        <f t="shared" si="2"/>
        <v>5491.2</v>
      </c>
    </row>
    <row r="116" spans="1:5">
      <c r="A116" s="33">
        <v>30</v>
      </c>
      <c r="B116" s="95">
        <v>91.52</v>
      </c>
      <c r="C116" s="34">
        <v>43371.435405092598</v>
      </c>
      <c r="D116" s="35" t="s">
        <v>32</v>
      </c>
      <c r="E116" s="75">
        <f t="shared" si="2"/>
        <v>2745.6</v>
      </c>
    </row>
    <row r="117" spans="1:5">
      <c r="A117" s="33">
        <v>90</v>
      </c>
      <c r="B117" s="95">
        <v>91.44</v>
      </c>
      <c r="C117" s="34">
        <v>43371.437708333302</v>
      </c>
      <c r="D117" s="35" t="s">
        <v>32</v>
      </c>
      <c r="E117" s="75">
        <f t="shared" si="2"/>
        <v>8229.6</v>
      </c>
    </row>
    <row r="118" spans="1:5">
      <c r="A118" s="33">
        <v>199</v>
      </c>
      <c r="B118" s="95">
        <v>91.44</v>
      </c>
      <c r="C118" s="34">
        <v>43371.437708333302</v>
      </c>
      <c r="D118" s="35" t="s">
        <v>32</v>
      </c>
      <c r="E118" s="75">
        <f t="shared" si="2"/>
        <v>18196.560000000001</v>
      </c>
    </row>
    <row r="119" spans="1:5">
      <c r="A119" s="33">
        <v>11</v>
      </c>
      <c r="B119" s="95">
        <v>91.44</v>
      </c>
      <c r="C119" s="34">
        <v>43371.437708333302</v>
      </c>
      <c r="D119" s="35" t="s">
        <v>32</v>
      </c>
      <c r="E119" s="75">
        <f t="shared" si="2"/>
        <v>1005.8399999999999</v>
      </c>
    </row>
    <row r="120" spans="1:5">
      <c r="A120" s="33">
        <v>55</v>
      </c>
      <c r="B120" s="95">
        <v>91.48</v>
      </c>
      <c r="C120" s="34">
        <v>43371.437974537002</v>
      </c>
      <c r="D120" s="35" t="s">
        <v>32</v>
      </c>
      <c r="E120" s="75">
        <f t="shared" si="2"/>
        <v>5031.4000000000005</v>
      </c>
    </row>
    <row r="121" spans="1:5">
      <c r="A121" s="33">
        <v>75</v>
      </c>
      <c r="B121" s="95">
        <v>91.5</v>
      </c>
      <c r="C121" s="34">
        <v>43371.438923611102</v>
      </c>
      <c r="D121" s="35" t="s">
        <v>32</v>
      </c>
      <c r="E121" s="75">
        <f t="shared" si="2"/>
        <v>6862.5</v>
      </c>
    </row>
    <row r="122" spans="1:5">
      <c r="A122" s="33">
        <v>121</v>
      </c>
      <c r="B122" s="95">
        <v>91.5</v>
      </c>
      <c r="C122" s="34">
        <v>43371.438923611102</v>
      </c>
      <c r="D122" s="35" t="s">
        <v>32</v>
      </c>
      <c r="E122" s="75">
        <f t="shared" si="2"/>
        <v>11071.5</v>
      </c>
    </row>
    <row r="123" spans="1:5">
      <c r="A123" s="33">
        <v>26</v>
      </c>
      <c r="B123" s="95">
        <v>91.46</v>
      </c>
      <c r="C123" s="34">
        <v>43371.439143518503</v>
      </c>
      <c r="D123" s="35" t="s">
        <v>32</v>
      </c>
      <c r="E123" s="75">
        <f t="shared" si="2"/>
        <v>2377.96</v>
      </c>
    </row>
    <row r="124" spans="1:5">
      <c r="A124" s="33">
        <v>200</v>
      </c>
      <c r="B124" s="95">
        <v>91.4</v>
      </c>
      <c r="C124" s="34">
        <v>43371.439837963</v>
      </c>
      <c r="D124" s="35" t="s">
        <v>32</v>
      </c>
      <c r="E124" s="75">
        <f t="shared" si="2"/>
        <v>18280</v>
      </c>
    </row>
    <row r="125" spans="1:5">
      <c r="A125" s="33">
        <v>46</v>
      </c>
      <c r="B125" s="95">
        <v>91.42</v>
      </c>
      <c r="C125" s="34">
        <v>43371.442384259302</v>
      </c>
      <c r="D125" s="35" t="s">
        <v>32</v>
      </c>
      <c r="E125" s="75">
        <f t="shared" si="2"/>
        <v>4205.32</v>
      </c>
    </row>
    <row r="126" spans="1:5">
      <c r="A126" s="33">
        <v>62</v>
      </c>
      <c r="B126" s="95">
        <v>91.42</v>
      </c>
      <c r="C126" s="34">
        <v>43371.442384259302</v>
      </c>
      <c r="D126" s="35" t="s">
        <v>32</v>
      </c>
      <c r="E126" s="75">
        <f t="shared" si="2"/>
        <v>5668.04</v>
      </c>
    </row>
    <row r="127" spans="1:5">
      <c r="A127" s="33">
        <v>75</v>
      </c>
      <c r="B127" s="95">
        <v>91.42</v>
      </c>
      <c r="C127" s="34">
        <v>43371.442384259302</v>
      </c>
      <c r="D127" s="35" t="s">
        <v>32</v>
      </c>
      <c r="E127" s="75">
        <f t="shared" si="2"/>
        <v>6856.5</v>
      </c>
    </row>
    <row r="128" spans="1:5">
      <c r="A128" s="33">
        <v>9</v>
      </c>
      <c r="B128" s="95">
        <v>91.42</v>
      </c>
      <c r="C128" s="34">
        <v>43371.442384259302</v>
      </c>
      <c r="D128" s="35" t="s">
        <v>32</v>
      </c>
      <c r="E128" s="75">
        <f t="shared" si="2"/>
        <v>822.78</v>
      </c>
    </row>
    <row r="129" spans="1:5">
      <c r="A129" s="33">
        <v>70</v>
      </c>
      <c r="B129" s="95">
        <v>91.44</v>
      </c>
      <c r="C129" s="34">
        <v>43371.449189814797</v>
      </c>
      <c r="D129" s="35" t="s">
        <v>35</v>
      </c>
      <c r="E129" s="75">
        <f t="shared" si="2"/>
        <v>6400.8</v>
      </c>
    </row>
    <row r="130" spans="1:5">
      <c r="A130" s="33">
        <v>100</v>
      </c>
      <c r="B130" s="95">
        <v>91.5</v>
      </c>
      <c r="C130" s="34">
        <v>43371.4504282407</v>
      </c>
      <c r="D130" s="35" t="s">
        <v>32</v>
      </c>
      <c r="E130" s="75">
        <f t="shared" si="2"/>
        <v>9150</v>
      </c>
    </row>
    <row r="131" spans="1:5">
      <c r="A131" s="33">
        <v>70</v>
      </c>
      <c r="B131" s="95">
        <v>91.5</v>
      </c>
      <c r="C131" s="34">
        <v>43371.4504282407</v>
      </c>
      <c r="D131" s="35" t="s">
        <v>32</v>
      </c>
      <c r="E131" s="75">
        <f t="shared" ref="E131:E194" si="3">A131*B131</f>
        <v>6405</v>
      </c>
    </row>
    <row r="132" spans="1:5">
      <c r="A132" s="33">
        <v>46</v>
      </c>
      <c r="B132" s="95">
        <v>91.5</v>
      </c>
      <c r="C132" s="34">
        <v>43371.4504282407</v>
      </c>
      <c r="D132" s="35" t="s">
        <v>32</v>
      </c>
      <c r="E132" s="75">
        <f t="shared" si="3"/>
        <v>4209</v>
      </c>
    </row>
    <row r="133" spans="1:5">
      <c r="A133" s="33">
        <v>68</v>
      </c>
      <c r="B133" s="95">
        <v>91.5</v>
      </c>
      <c r="C133" s="34">
        <v>43371.4504282407</v>
      </c>
      <c r="D133" s="35" t="s">
        <v>32</v>
      </c>
      <c r="E133" s="75">
        <f t="shared" si="3"/>
        <v>6222</v>
      </c>
    </row>
    <row r="134" spans="1:5">
      <c r="A134" s="33">
        <v>35</v>
      </c>
      <c r="B134" s="95">
        <v>91.52</v>
      </c>
      <c r="C134" s="34">
        <v>43371.450509259303</v>
      </c>
      <c r="D134" s="35" t="s">
        <v>34</v>
      </c>
      <c r="E134" s="75">
        <f t="shared" si="3"/>
        <v>3203.2</v>
      </c>
    </row>
    <row r="135" spans="1:5">
      <c r="A135" s="33">
        <v>45</v>
      </c>
      <c r="B135" s="95">
        <v>91.52</v>
      </c>
      <c r="C135" s="34">
        <v>43371.450509259303</v>
      </c>
      <c r="D135" s="35" t="s">
        <v>34</v>
      </c>
      <c r="E135" s="75">
        <f t="shared" si="3"/>
        <v>4118.3999999999996</v>
      </c>
    </row>
    <row r="136" spans="1:5">
      <c r="A136" s="33">
        <v>70</v>
      </c>
      <c r="B136" s="95">
        <v>91.56</v>
      </c>
      <c r="C136" s="34">
        <v>43371.451990740701</v>
      </c>
      <c r="D136" s="35" t="s">
        <v>35</v>
      </c>
      <c r="E136" s="75">
        <f t="shared" si="3"/>
        <v>6409.2</v>
      </c>
    </row>
    <row r="137" spans="1:5">
      <c r="A137" s="33">
        <v>75</v>
      </c>
      <c r="B137" s="95">
        <v>91.56</v>
      </c>
      <c r="C137" s="34">
        <v>43371.452962962998</v>
      </c>
      <c r="D137" s="35" t="s">
        <v>32</v>
      </c>
      <c r="E137" s="75">
        <f t="shared" si="3"/>
        <v>6867</v>
      </c>
    </row>
    <row r="138" spans="1:5">
      <c r="A138" s="33">
        <v>46</v>
      </c>
      <c r="B138" s="95">
        <v>91.56</v>
      </c>
      <c r="C138" s="34">
        <v>43371.452962962998</v>
      </c>
      <c r="D138" s="35" t="s">
        <v>32</v>
      </c>
      <c r="E138" s="75">
        <f t="shared" si="3"/>
        <v>4211.76</v>
      </c>
    </row>
    <row r="139" spans="1:5">
      <c r="A139" s="33">
        <v>50</v>
      </c>
      <c r="B139" s="95">
        <v>91.56</v>
      </c>
      <c r="C139" s="34">
        <v>43371.452962962998</v>
      </c>
      <c r="D139" s="35" t="s">
        <v>32</v>
      </c>
      <c r="E139" s="75">
        <f t="shared" si="3"/>
        <v>4578</v>
      </c>
    </row>
    <row r="140" spans="1:5">
      <c r="A140" s="33">
        <v>105</v>
      </c>
      <c r="B140" s="95">
        <v>91.54</v>
      </c>
      <c r="C140" s="34">
        <v>43371.455428240697</v>
      </c>
      <c r="D140" s="35" t="s">
        <v>32</v>
      </c>
      <c r="E140" s="75">
        <f t="shared" si="3"/>
        <v>9611.7000000000007</v>
      </c>
    </row>
    <row r="141" spans="1:5">
      <c r="A141" s="33">
        <v>35</v>
      </c>
      <c r="B141" s="95">
        <v>91.52</v>
      </c>
      <c r="C141" s="34">
        <v>43371.463923611103</v>
      </c>
      <c r="D141" s="35" t="s">
        <v>35</v>
      </c>
      <c r="E141" s="75">
        <f t="shared" si="3"/>
        <v>3203.2</v>
      </c>
    </row>
    <row r="142" spans="1:5">
      <c r="A142" s="33">
        <v>33</v>
      </c>
      <c r="B142" s="95">
        <v>91.52</v>
      </c>
      <c r="C142" s="34">
        <v>43371.463923611103</v>
      </c>
      <c r="D142" s="35" t="s">
        <v>34</v>
      </c>
      <c r="E142" s="75">
        <f t="shared" si="3"/>
        <v>3020.16</v>
      </c>
    </row>
    <row r="143" spans="1:5">
      <c r="A143" s="33">
        <v>33</v>
      </c>
      <c r="B143" s="95">
        <v>91.54</v>
      </c>
      <c r="C143" s="34">
        <v>43371.463923611103</v>
      </c>
      <c r="D143" s="35" t="s">
        <v>34</v>
      </c>
      <c r="E143" s="75">
        <f t="shared" si="3"/>
        <v>3020.82</v>
      </c>
    </row>
    <row r="144" spans="1:5">
      <c r="A144" s="33">
        <v>46</v>
      </c>
      <c r="B144" s="95">
        <v>91.54</v>
      </c>
      <c r="C144" s="34">
        <v>43371.463923611103</v>
      </c>
      <c r="D144" s="35" t="s">
        <v>34</v>
      </c>
      <c r="E144" s="75">
        <f t="shared" si="3"/>
        <v>4210.84</v>
      </c>
    </row>
    <row r="145" spans="1:5">
      <c r="A145" s="33">
        <v>17</v>
      </c>
      <c r="B145" s="95">
        <v>91.54</v>
      </c>
      <c r="C145" s="34">
        <v>43371.463923611103</v>
      </c>
      <c r="D145" s="35" t="s">
        <v>34</v>
      </c>
      <c r="E145" s="75">
        <f t="shared" si="3"/>
        <v>1556.18</v>
      </c>
    </row>
    <row r="146" spans="1:5">
      <c r="A146" s="33">
        <v>43</v>
      </c>
      <c r="B146" s="95">
        <v>91.52</v>
      </c>
      <c r="C146" s="34">
        <v>43371.463923611103</v>
      </c>
      <c r="D146" s="35" t="s">
        <v>32</v>
      </c>
      <c r="E146" s="75">
        <f t="shared" si="3"/>
        <v>3935.3599999999997</v>
      </c>
    </row>
    <row r="147" spans="1:5">
      <c r="A147" s="33">
        <v>20</v>
      </c>
      <c r="B147" s="95">
        <v>91.5</v>
      </c>
      <c r="C147" s="34">
        <v>43371.4699189815</v>
      </c>
      <c r="D147" s="35" t="s">
        <v>32</v>
      </c>
      <c r="E147" s="75">
        <f t="shared" si="3"/>
        <v>1830</v>
      </c>
    </row>
    <row r="148" spans="1:5">
      <c r="A148" s="33">
        <v>60</v>
      </c>
      <c r="B148" s="95">
        <v>91.52</v>
      </c>
      <c r="C148" s="34">
        <v>43371.471840277802</v>
      </c>
      <c r="D148" s="35" t="s">
        <v>34</v>
      </c>
      <c r="E148" s="75">
        <f t="shared" si="3"/>
        <v>5491.2</v>
      </c>
    </row>
    <row r="149" spans="1:5">
      <c r="A149" s="33">
        <v>28</v>
      </c>
      <c r="B149" s="95">
        <v>91.5</v>
      </c>
      <c r="C149" s="34">
        <v>43371.471863425897</v>
      </c>
      <c r="D149" s="35" t="s">
        <v>32</v>
      </c>
      <c r="E149" s="75">
        <f t="shared" si="3"/>
        <v>2562</v>
      </c>
    </row>
    <row r="150" spans="1:5">
      <c r="A150" s="33">
        <v>121</v>
      </c>
      <c r="B150" s="95">
        <v>91.48</v>
      </c>
      <c r="C150" s="34">
        <v>43371.472777777803</v>
      </c>
      <c r="D150" s="35" t="s">
        <v>32</v>
      </c>
      <c r="E150" s="75">
        <f t="shared" si="3"/>
        <v>11069.08</v>
      </c>
    </row>
    <row r="151" spans="1:5">
      <c r="A151" s="33">
        <v>59</v>
      </c>
      <c r="B151" s="95">
        <v>91.48</v>
      </c>
      <c r="C151" s="34">
        <v>43371.472777777803</v>
      </c>
      <c r="D151" s="35" t="s">
        <v>32</v>
      </c>
      <c r="E151" s="75">
        <f t="shared" si="3"/>
        <v>5397.3200000000006</v>
      </c>
    </row>
    <row r="152" spans="1:5">
      <c r="A152" s="33">
        <v>76</v>
      </c>
      <c r="B152" s="95">
        <v>91.46</v>
      </c>
      <c r="C152" s="34">
        <v>43371.473055555602</v>
      </c>
      <c r="D152" s="35" t="s">
        <v>32</v>
      </c>
      <c r="E152" s="75">
        <f t="shared" si="3"/>
        <v>6950.9599999999991</v>
      </c>
    </row>
    <row r="153" spans="1:5">
      <c r="A153" s="33">
        <v>24</v>
      </c>
      <c r="B153" s="95">
        <v>91.5</v>
      </c>
      <c r="C153" s="34">
        <v>43371.480439814797</v>
      </c>
      <c r="D153" s="35" t="s">
        <v>32</v>
      </c>
      <c r="E153" s="75">
        <f t="shared" si="3"/>
        <v>2196</v>
      </c>
    </row>
    <row r="154" spans="1:5">
      <c r="A154" s="33">
        <v>35</v>
      </c>
      <c r="B154" s="95">
        <v>91.5</v>
      </c>
      <c r="C154" s="34">
        <v>43371.481388888897</v>
      </c>
      <c r="D154" s="35" t="s">
        <v>33</v>
      </c>
      <c r="E154" s="75">
        <f t="shared" si="3"/>
        <v>3202.5</v>
      </c>
    </row>
    <row r="155" spans="1:5">
      <c r="A155" s="33">
        <v>34</v>
      </c>
      <c r="B155" s="95">
        <v>91.5</v>
      </c>
      <c r="C155" s="34">
        <v>43371.481388888897</v>
      </c>
      <c r="D155" s="35" t="s">
        <v>33</v>
      </c>
      <c r="E155" s="75">
        <f t="shared" si="3"/>
        <v>3111</v>
      </c>
    </row>
    <row r="156" spans="1:5">
      <c r="A156" s="33">
        <v>50</v>
      </c>
      <c r="B156" s="95">
        <v>91.5</v>
      </c>
      <c r="C156" s="34">
        <v>43371.481388888897</v>
      </c>
      <c r="D156" s="35" t="s">
        <v>33</v>
      </c>
      <c r="E156" s="75">
        <f t="shared" si="3"/>
        <v>4575</v>
      </c>
    </row>
    <row r="157" spans="1:5">
      <c r="A157" s="33">
        <v>37</v>
      </c>
      <c r="B157" s="95">
        <v>91.5</v>
      </c>
      <c r="C157" s="34">
        <v>43371.481388888897</v>
      </c>
      <c r="D157" s="35" t="s">
        <v>35</v>
      </c>
      <c r="E157" s="75">
        <f t="shared" si="3"/>
        <v>3385.5</v>
      </c>
    </row>
    <row r="158" spans="1:5">
      <c r="A158" s="33">
        <v>39</v>
      </c>
      <c r="B158" s="95">
        <v>91.5</v>
      </c>
      <c r="C158" s="34">
        <v>43371.481388888897</v>
      </c>
      <c r="D158" s="35" t="s">
        <v>35</v>
      </c>
      <c r="E158" s="75">
        <f t="shared" si="3"/>
        <v>3568.5</v>
      </c>
    </row>
    <row r="159" spans="1:5">
      <c r="A159" s="33">
        <v>26</v>
      </c>
      <c r="B159" s="95">
        <v>91.48</v>
      </c>
      <c r="C159" s="34">
        <v>43371.481539351902</v>
      </c>
      <c r="D159" s="35" t="s">
        <v>32</v>
      </c>
      <c r="E159" s="75">
        <f t="shared" si="3"/>
        <v>2378.48</v>
      </c>
    </row>
    <row r="160" spans="1:5">
      <c r="A160" s="33">
        <v>22</v>
      </c>
      <c r="B160" s="95">
        <v>91.48</v>
      </c>
      <c r="C160" s="34">
        <v>43371.481539351902</v>
      </c>
      <c r="D160" s="35" t="s">
        <v>32</v>
      </c>
      <c r="E160" s="75">
        <f t="shared" si="3"/>
        <v>2012.5600000000002</v>
      </c>
    </row>
    <row r="161" spans="1:5">
      <c r="A161" s="33">
        <v>283</v>
      </c>
      <c r="B161" s="95">
        <v>91.42</v>
      </c>
      <c r="C161" s="34">
        <v>43371.487233796302</v>
      </c>
      <c r="D161" s="35" t="s">
        <v>32</v>
      </c>
      <c r="E161" s="75">
        <f t="shared" si="3"/>
        <v>25871.86</v>
      </c>
    </row>
    <row r="162" spans="1:5">
      <c r="A162" s="33">
        <v>22</v>
      </c>
      <c r="B162" s="95">
        <v>91.46</v>
      </c>
      <c r="C162" s="34">
        <v>43371.487233796302</v>
      </c>
      <c r="D162" s="35" t="s">
        <v>32</v>
      </c>
      <c r="E162" s="75">
        <f t="shared" si="3"/>
        <v>2012.12</v>
      </c>
    </row>
    <row r="163" spans="1:5">
      <c r="A163" s="33">
        <v>13</v>
      </c>
      <c r="B163" s="95">
        <v>91.48</v>
      </c>
      <c r="C163" s="34">
        <v>43371.488333333298</v>
      </c>
      <c r="D163" s="35" t="s">
        <v>34</v>
      </c>
      <c r="E163" s="75">
        <f t="shared" si="3"/>
        <v>1189.24</v>
      </c>
    </row>
    <row r="164" spans="1:5">
      <c r="A164" s="33">
        <v>75</v>
      </c>
      <c r="B164" s="95">
        <v>91.48</v>
      </c>
      <c r="C164" s="34">
        <v>43371.488368055601</v>
      </c>
      <c r="D164" s="35" t="s">
        <v>32</v>
      </c>
      <c r="E164" s="75">
        <f t="shared" si="3"/>
        <v>6861</v>
      </c>
    </row>
    <row r="165" spans="1:5">
      <c r="A165" s="33">
        <v>217</v>
      </c>
      <c r="B165" s="95">
        <v>91.42</v>
      </c>
      <c r="C165" s="34">
        <v>43371.488773148099</v>
      </c>
      <c r="D165" s="35" t="s">
        <v>32</v>
      </c>
      <c r="E165" s="75">
        <f t="shared" si="3"/>
        <v>19838.14</v>
      </c>
    </row>
    <row r="166" spans="1:5">
      <c r="A166" s="33">
        <v>55</v>
      </c>
      <c r="B166" s="95">
        <v>91.42</v>
      </c>
      <c r="C166" s="34">
        <v>43371.488773148099</v>
      </c>
      <c r="D166" s="35" t="s">
        <v>32</v>
      </c>
      <c r="E166" s="75">
        <f t="shared" si="3"/>
        <v>5028.1000000000004</v>
      </c>
    </row>
    <row r="167" spans="1:5">
      <c r="A167" s="33">
        <v>500</v>
      </c>
      <c r="B167" s="95">
        <v>91.42</v>
      </c>
      <c r="C167" s="34">
        <v>43371.488796296297</v>
      </c>
      <c r="D167" s="35" t="s">
        <v>32</v>
      </c>
      <c r="E167" s="75">
        <f t="shared" si="3"/>
        <v>45710</v>
      </c>
    </row>
    <row r="168" spans="1:5">
      <c r="A168" s="33">
        <v>7</v>
      </c>
      <c r="B168" s="95">
        <v>91.42</v>
      </c>
      <c r="C168" s="34">
        <v>43371.488796296297</v>
      </c>
      <c r="D168" s="35" t="s">
        <v>32</v>
      </c>
      <c r="E168" s="75">
        <f t="shared" si="3"/>
        <v>639.94000000000005</v>
      </c>
    </row>
    <row r="169" spans="1:5">
      <c r="A169" s="33">
        <v>218</v>
      </c>
      <c r="B169" s="95">
        <v>91.4</v>
      </c>
      <c r="C169" s="34">
        <v>43371.488923611098</v>
      </c>
      <c r="D169" s="35" t="s">
        <v>32</v>
      </c>
      <c r="E169" s="75">
        <f t="shared" si="3"/>
        <v>19925.2</v>
      </c>
    </row>
    <row r="170" spans="1:5">
      <c r="A170" s="33">
        <v>82</v>
      </c>
      <c r="B170" s="95">
        <v>91.4</v>
      </c>
      <c r="C170" s="34">
        <v>43371.488923611098</v>
      </c>
      <c r="D170" s="35" t="s">
        <v>32</v>
      </c>
      <c r="E170" s="75">
        <f t="shared" si="3"/>
        <v>7494.8</v>
      </c>
    </row>
    <row r="171" spans="1:5">
      <c r="A171" s="33">
        <v>35</v>
      </c>
      <c r="B171" s="95">
        <v>91.44</v>
      </c>
      <c r="C171" s="34">
        <v>43371.489363425899</v>
      </c>
      <c r="D171" s="35" t="s">
        <v>34</v>
      </c>
      <c r="E171" s="75">
        <f t="shared" si="3"/>
        <v>3200.4</v>
      </c>
    </row>
    <row r="172" spans="1:5">
      <c r="A172" s="33">
        <v>14</v>
      </c>
      <c r="B172" s="95">
        <v>91.44</v>
      </c>
      <c r="C172" s="34">
        <v>43371.489363425899</v>
      </c>
      <c r="D172" s="35" t="s">
        <v>34</v>
      </c>
      <c r="E172" s="75">
        <f t="shared" si="3"/>
        <v>1280.1599999999999</v>
      </c>
    </row>
    <row r="173" spans="1:5">
      <c r="A173" s="33">
        <v>35</v>
      </c>
      <c r="B173" s="95">
        <v>91.4</v>
      </c>
      <c r="C173" s="34">
        <v>43371.490127314799</v>
      </c>
      <c r="D173" s="35" t="s">
        <v>32</v>
      </c>
      <c r="E173" s="75">
        <f t="shared" si="3"/>
        <v>3199</v>
      </c>
    </row>
    <row r="174" spans="1:5">
      <c r="A174" s="33">
        <v>178</v>
      </c>
      <c r="B174" s="95">
        <v>91.36</v>
      </c>
      <c r="C174" s="34">
        <v>43371.490277777797</v>
      </c>
      <c r="D174" s="35" t="s">
        <v>32</v>
      </c>
      <c r="E174" s="75">
        <f t="shared" si="3"/>
        <v>16262.08</v>
      </c>
    </row>
    <row r="175" spans="1:5">
      <c r="A175" s="33">
        <v>22</v>
      </c>
      <c r="B175" s="95">
        <v>91.36</v>
      </c>
      <c r="C175" s="34">
        <v>43371.490277777797</v>
      </c>
      <c r="D175" s="35" t="s">
        <v>32</v>
      </c>
      <c r="E175" s="75">
        <f t="shared" si="3"/>
        <v>2009.92</v>
      </c>
    </row>
    <row r="176" spans="1:5">
      <c r="A176" s="33">
        <v>500</v>
      </c>
      <c r="B176" s="95">
        <v>91.3</v>
      </c>
      <c r="C176" s="34">
        <v>43371.490937499999</v>
      </c>
      <c r="D176" s="35" t="s">
        <v>32</v>
      </c>
      <c r="E176" s="75">
        <f t="shared" si="3"/>
        <v>45650</v>
      </c>
    </row>
    <row r="177" spans="1:5">
      <c r="A177" s="33">
        <v>19</v>
      </c>
      <c r="B177" s="95">
        <v>91.26</v>
      </c>
      <c r="C177" s="34">
        <v>43371.491412037001</v>
      </c>
      <c r="D177" s="35" t="s">
        <v>32</v>
      </c>
      <c r="E177" s="75">
        <f t="shared" si="3"/>
        <v>1733.94</v>
      </c>
    </row>
    <row r="178" spans="1:5">
      <c r="A178" s="33">
        <v>21</v>
      </c>
      <c r="B178" s="95">
        <v>91.22</v>
      </c>
      <c r="C178" s="34">
        <v>43371.491805555597</v>
      </c>
      <c r="D178" s="35" t="s">
        <v>32</v>
      </c>
      <c r="E178" s="75">
        <f t="shared" si="3"/>
        <v>1915.62</v>
      </c>
    </row>
    <row r="179" spans="1:5">
      <c r="A179" s="33">
        <v>500</v>
      </c>
      <c r="B179" s="95">
        <v>91.2</v>
      </c>
      <c r="C179" s="34">
        <v>43371.491817129601</v>
      </c>
      <c r="D179" s="35" t="s">
        <v>32</v>
      </c>
      <c r="E179" s="75">
        <f t="shared" si="3"/>
        <v>45600</v>
      </c>
    </row>
    <row r="180" spans="1:5">
      <c r="A180" s="33">
        <v>84</v>
      </c>
      <c r="B180" s="95">
        <v>91.18</v>
      </c>
      <c r="C180" s="34">
        <v>43371.492222222201</v>
      </c>
      <c r="D180" s="35" t="s">
        <v>32</v>
      </c>
      <c r="E180" s="75">
        <f t="shared" si="3"/>
        <v>7659.1200000000008</v>
      </c>
    </row>
    <row r="181" spans="1:5">
      <c r="A181" s="33">
        <v>75</v>
      </c>
      <c r="B181" s="95">
        <v>91.2</v>
      </c>
      <c r="C181" s="34">
        <v>43371.492789351898</v>
      </c>
      <c r="D181" s="35" t="s">
        <v>32</v>
      </c>
      <c r="E181" s="75">
        <f t="shared" si="3"/>
        <v>6840</v>
      </c>
    </row>
    <row r="182" spans="1:5">
      <c r="A182" s="33">
        <v>44</v>
      </c>
      <c r="B182" s="95">
        <v>91.2</v>
      </c>
      <c r="C182" s="34">
        <v>43371.492789351898</v>
      </c>
      <c r="D182" s="35" t="s">
        <v>32</v>
      </c>
      <c r="E182" s="75">
        <f t="shared" si="3"/>
        <v>4012.8</v>
      </c>
    </row>
    <row r="183" spans="1:5">
      <c r="A183" s="33">
        <v>75</v>
      </c>
      <c r="B183" s="95">
        <v>91.2</v>
      </c>
      <c r="C183" s="34">
        <v>43371.492789351898</v>
      </c>
      <c r="D183" s="35" t="s">
        <v>32</v>
      </c>
      <c r="E183" s="75">
        <f t="shared" si="3"/>
        <v>6840</v>
      </c>
    </row>
    <row r="184" spans="1:5">
      <c r="A184" s="33">
        <v>8</v>
      </c>
      <c r="B184" s="95">
        <v>91.2</v>
      </c>
      <c r="C184" s="34">
        <v>43371.492789351898</v>
      </c>
      <c r="D184" s="35" t="s">
        <v>32</v>
      </c>
      <c r="E184" s="75">
        <f t="shared" si="3"/>
        <v>729.6</v>
      </c>
    </row>
    <row r="185" spans="1:5">
      <c r="A185" s="33">
        <v>36</v>
      </c>
      <c r="B185" s="95">
        <v>91.18</v>
      </c>
      <c r="C185" s="34">
        <v>43371.492800925902</v>
      </c>
      <c r="D185" s="35" t="s">
        <v>32</v>
      </c>
      <c r="E185" s="75">
        <f t="shared" si="3"/>
        <v>3282.4800000000005</v>
      </c>
    </row>
    <row r="186" spans="1:5">
      <c r="A186" s="33">
        <v>150</v>
      </c>
      <c r="B186" s="95">
        <v>91.12</v>
      </c>
      <c r="C186" s="34">
        <v>43371.494606481501</v>
      </c>
      <c r="D186" s="35" t="s">
        <v>32</v>
      </c>
      <c r="E186" s="75">
        <f t="shared" si="3"/>
        <v>13668</v>
      </c>
    </row>
    <row r="187" spans="1:5">
      <c r="A187" s="96">
        <v>54</v>
      </c>
      <c r="B187" s="95">
        <v>91.12</v>
      </c>
      <c r="C187" s="97">
        <v>43371.494606481501</v>
      </c>
      <c r="D187" s="98" t="s">
        <v>32</v>
      </c>
      <c r="E187" s="75">
        <f t="shared" si="3"/>
        <v>4920.4800000000005</v>
      </c>
    </row>
    <row r="188" spans="1:5">
      <c r="A188" s="96">
        <v>75</v>
      </c>
      <c r="B188" s="95">
        <v>91.16</v>
      </c>
      <c r="C188" s="97">
        <v>43371.497071759302</v>
      </c>
      <c r="D188" s="98" t="s">
        <v>32</v>
      </c>
      <c r="E188" s="75">
        <f t="shared" si="3"/>
        <v>6837</v>
      </c>
    </row>
    <row r="189" spans="1:5">
      <c r="A189" s="96">
        <v>147</v>
      </c>
      <c r="B189" s="95">
        <v>91.16</v>
      </c>
      <c r="C189" s="97">
        <v>43371.497071759302</v>
      </c>
      <c r="D189" s="98" t="s">
        <v>32</v>
      </c>
      <c r="E189" s="75">
        <f t="shared" si="3"/>
        <v>13400.519999999999</v>
      </c>
    </row>
    <row r="190" spans="1:5">
      <c r="A190" s="96">
        <v>150</v>
      </c>
      <c r="B190" s="95">
        <v>91.12</v>
      </c>
      <c r="C190" s="97">
        <v>43371.502824074101</v>
      </c>
      <c r="D190" s="98" t="s">
        <v>32</v>
      </c>
      <c r="E190" s="75">
        <f t="shared" si="3"/>
        <v>13668</v>
      </c>
    </row>
    <row r="191" spans="1:5">
      <c r="A191" s="96">
        <v>111</v>
      </c>
      <c r="B191" s="95">
        <v>91.12</v>
      </c>
      <c r="C191" s="97">
        <v>43371.502858796302</v>
      </c>
      <c r="D191" s="98" t="s">
        <v>32</v>
      </c>
      <c r="E191" s="75">
        <f t="shared" si="3"/>
        <v>10114.32</v>
      </c>
    </row>
    <row r="192" spans="1:5">
      <c r="A192" s="96">
        <v>35</v>
      </c>
      <c r="B192" s="95">
        <v>91.12</v>
      </c>
      <c r="C192" s="97">
        <v>43371.5031018519</v>
      </c>
      <c r="D192" s="98" t="s">
        <v>32</v>
      </c>
      <c r="E192" s="75">
        <f t="shared" si="3"/>
        <v>3189.2000000000003</v>
      </c>
    </row>
    <row r="193" spans="1:5">
      <c r="A193" s="96">
        <v>4</v>
      </c>
      <c r="B193" s="95">
        <v>91.12</v>
      </c>
      <c r="C193" s="97">
        <v>43371.503310185202</v>
      </c>
      <c r="D193" s="98" t="s">
        <v>32</v>
      </c>
      <c r="E193" s="75">
        <f t="shared" si="3"/>
        <v>364.48</v>
      </c>
    </row>
    <row r="194" spans="1:5">
      <c r="A194" s="96">
        <v>146</v>
      </c>
      <c r="B194" s="95">
        <v>91.12</v>
      </c>
      <c r="C194" s="97">
        <v>43371.503310185202</v>
      </c>
      <c r="D194" s="98" t="s">
        <v>32</v>
      </c>
      <c r="E194" s="75">
        <f t="shared" si="3"/>
        <v>13303.52</v>
      </c>
    </row>
    <row r="195" spans="1:5">
      <c r="A195" s="96">
        <v>13</v>
      </c>
      <c r="B195" s="95">
        <v>91.14</v>
      </c>
      <c r="C195" s="97">
        <v>43371.503344907404</v>
      </c>
      <c r="D195" s="98" t="s">
        <v>32</v>
      </c>
      <c r="E195" s="75">
        <f t="shared" ref="E195:E258" si="4">A195*B195</f>
        <v>1184.82</v>
      </c>
    </row>
    <row r="196" spans="1:5">
      <c r="A196" s="96">
        <v>41</v>
      </c>
      <c r="B196" s="95">
        <v>91.12</v>
      </c>
      <c r="C196" s="97">
        <v>43371.503553240698</v>
      </c>
      <c r="D196" s="98" t="s">
        <v>32</v>
      </c>
      <c r="E196" s="75">
        <f t="shared" si="4"/>
        <v>3735.92</v>
      </c>
    </row>
    <row r="197" spans="1:5">
      <c r="A197" s="96">
        <v>109</v>
      </c>
      <c r="B197" s="95">
        <v>91.12</v>
      </c>
      <c r="C197" s="97">
        <v>43371.503553240698</v>
      </c>
      <c r="D197" s="98" t="s">
        <v>32</v>
      </c>
      <c r="E197" s="75">
        <f t="shared" si="4"/>
        <v>9932.08</v>
      </c>
    </row>
    <row r="198" spans="1:5">
      <c r="A198" s="96">
        <v>142</v>
      </c>
      <c r="B198" s="95">
        <v>91.12</v>
      </c>
      <c r="C198" s="97">
        <v>43371.503553240698</v>
      </c>
      <c r="D198" s="98" t="s">
        <v>32</v>
      </c>
      <c r="E198" s="75">
        <f t="shared" si="4"/>
        <v>12939.04</v>
      </c>
    </row>
    <row r="199" spans="1:5">
      <c r="A199" s="96">
        <v>37</v>
      </c>
      <c r="B199" s="95">
        <v>91.16</v>
      </c>
      <c r="C199" s="97">
        <v>43371.504004629598</v>
      </c>
      <c r="D199" s="98" t="s">
        <v>33</v>
      </c>
      <c r="E199" s="75">
        <f t="shared" si="4"/>
        <v>3372.92</v>
      </c>
    </row>
    <row r="200" spans="1:5">
      <c r="A200" s="96">
        <v>3</v>
      </c>
      <c r="B200" s="95">
        <v>91.16</v>
      </c>
      <c r="C200" s="97">
        <v>43371.504004629598</v>
      </c>
      <c r="D200" s="98" t="s">
        <v>33</v>
      </c>
      <c r="E200" s="75">
        <f t="shared" si="4"/>
        <v>273.48</v>
      </c>
    </row>
    <row r="201" spans="1:5">
      <c r="A201" s="96">
        <v>8</v>
      </c>
      <c r="B201" s="95">
        <v>91.12</v>
      </c>
      <c r="C201" s="97">
        <v>43371.504189814797</v>
      </c>
      <c r="D201" s="98" t="s">
        <v>32</v>
      </c>
      <c r="E201" s="75">
        <f t="shared" si="4"/>
        <v>728.96</v>
      </c>
    </row>
    <row r="202" spans="1:5">
      <c r="A202" s="96">
        <v>50</v>
      </c>
      <c r="B202" s="95">
        <v>91.12</v>
      </c>
      <c r="C202" s="97">
        <v>43371.504189814797</v>
      </c>
      <c r="D202" s="98" t="s">
        <v>32</v>
      </c>
      <c r="E202" s="75">
        <f t="shared" si="4"/>
        <v>4556</v>
      </c>
    </row>
    <row r="203" spans="1:5">
      <c r="A203" s="96">
        <v>72</v>
      </c>
      <c r="B203" s="95">
        <v>91.12</v>
      </c>
      <c r="C203" s="97">
        <v>43371.504965277803</v>
      </c>
      <c r="D203" s="98" t="s">
        <v>32</v>
      </c>
      <c r="E203" s="75">
        <f t="shared" si="4"/>
        <v>6560.64</v>
      </c>
    </row>
    <row r="204" spans="1:5">
      <c r="A204" s="96">
        <v>15</v>
      </c>
      <c r="B204" s="95">
        <v>91.12</v>
      </c>
      <c r="C204" s="97">
        <v>43371.507465277798</v>
      </c>
      <c r="D204" s="98" t="s">
        <v>32</v>
      </c>
      <c r="E204" s="75">
        <f t="shared" si="4"/>
        <v>1366.8000000000002</v>
      </c>
    </row>
    <row r="205" spans="1:5">
      <c r="A205" s="96">
        <v>23</v>
      </c>
      <c r="B205" s="95">
        <v>91.04</v>
      </c>
      <c r="C205" s="97">
        <v>43371.508113425902</v>
      </c>
      <c r="D205" s="98" t="s">
        <v>32</v>
      </c>
      <c r="E205" s="75">
        <f t="shared" si="4"/>
        <v>2093.92</v>
      </c>
    </row>
    <row r="206" spans="1:5">
      <c r="A206" s="96">
        <v>75</v>
      </c>
      <c r="B206" s="95">
        <v>91.04</v>
      </c>
      <c r="C206" s="97">
        <v>43371.508229166699</v>
      </c>
      <c r="D206" s="98" t="s">
        <v>32</v>
      </c>
      <c r="E206" s="75">
        <f t="shared" si="4"/>
        <v>6828.0000000000009</v>
      </c>
    </row>
    <row r="207" spans="1:5">
      <c r="A207" s="96">
        <v>18</v>
      </c>
      <c r="B207" s="95">
        <v>91.06</v>
      </c>
      <c r="C207" s="97">
        <v>43371.509456018503</v>
      </c>
      <c r="D207" s="98" t="s">
        <v>32</v>
      </c>
      <c r="E207" s="75">
        <f t="shared" si="4"/>
        <v>1639.08</v>
      </c>
    </row>
    <row r="208" spans="1:5">
      <c r="A208" s="96">
        <v>5</v>
      </c>
      <c r="B208" s="95">
        <v>91.04</v>
      </c>
      <c r="C208" s="97">
        <v>43371.5108680556</v>
      </c>
      <c r="D208" s="98" t="s">
        <v>32</v>
      </c>
      <c r="E208" s="75">
        <f t="shared" si="4"/>
        <v>455.20000000000005</v>
      </c>
    </row>
    <row r="209" spans="1:5">
      <c r="A209" s="96">
        <v>23</v>
      </c>
      <c r="B209" s="95">
        <v>91.04</v>
      </c>
      <c r="C209" s="97">
        <v>43371.511400463001</v>
      </c>
      <c r="D209" s="98" t="s">
        <v>35</v>
      </c>
      <c r="E209" s="75">
        <f t="shared" si="4"/>
        <v>2093.92</v>
      </c>
    </row>
    <row r="210" spans="1:5">
      <c r="A210" s="96">
        <v>91</v>
      </c>
      <c r="B210" s="95">
        <v>91</v>
      </c>
      <c r="C210" s="97">
        <v>43371.511678240699</v>
      </c>
      <c r="D210" s="98" t="s">
        <v>32</v>
      </c>
      <c r="E210" s="75">
        <f t="shared" si="4"/>
        <v>8281</v>
      </c>
    </row>
    <row r="211" spans="1:5">
      <c r="A211" s="96">
        <v>39</v>
      </c>
      <c r="B211" s="95">
        <v>91</v>
      </c>
      <c r="C211" s="97">
        <v>43371.511678240699</v>
      </c>
      <c r="D211" s="98" t="s">
        <v>32</v>
      </c>
      <c r="E211" s="75">
        <f t="shared" si="4"/>
        <v>3549</v>
      </c>
    </row>
    <row r="212" spans="1:5">
      <c r="A212" s="96">
        <v>11</v>
      </c>
      <c r="B212" s="95">
        <v>91</v>
      </c>
      <c r="C212" s="97">
        <v>43371.511678240699</v>
      </c>
      <c r="D212" s="98" t="s">
        <v>32</v>
      </c>
      <c r="E212" s="75">
        <f t="shared" si="4"/>
        <v>1001</v>
      </c>
    </row>
    <row r="213" spans="1:5">
      <c r="A213" s="96">
        <v>359</v>
      </c>
      <c r="B213" s="95">
        <v>91</v>
      </c>
      <c r="C213" s="97">
        <v>43371.511678240699</v>
      </c>
      <c r="D213" s="98" t="s">
        <v>32</v>
      </c>
      <c r="E213" s="75">
        <f t="shared" si="4"/>
        <v>32669</v>
      </c>
    </row>
    <row r="214" spans="1:5">
      <c r="A214" s="96">
        <v>49</v>
      </c>
      <c r="B214" s="95">
        <v>91</v>
      </c>
      <c r="C214" s="97">
        <v>43371.511689814797</v>
      </c>
      <c r="D214" s="98" t="s">
        <v>32</v>
      </c>
      <c r="E214" s="75">
        <f t="shared" si="4"/>
        <v>4459</v>
      </c>
    </row>
    <row r="215" spans="1:5">
      <c r="A215" s="96">
        <v>30</v>
      </c>
      <c r="B215" s="95">
        <v>91</v>
      </c>
      <c r="C215" s="97">
        <v>43371.512025463002</v>
      </c>
      <c r="D215" s="98" t="s">
        <v>32</v>
      </c>
      <c r="E215" s="75">
        <f t="shared" si="4"/>
        <v>2730</v>
      </c>
    </row>
    <row r="216" spans="1:5">
      <c r="A216" s="96">
        <v>35</v>
      </c>
      <c r="B216" s="95">
        <v>91</v>
      </c>
      <c r="C216" s="97">
        <v>43371.512245370403</v>
      </c>
      <c r="D216" s="98" t="s">
        <v>33</v>
      </c>
      <c r="E216" s="75">
        <f t="shared" si="4"/>
        <v>3185</v>
      </c>
    </row>
    <row r="217" spans="1:5">
      <c r="A217" s="96">
        <v>10</v>
      </c>
      <c r="B217" s="95">
        <v>91</v>
      </c>
      <c r="C217" s="97">
        <v>43371.512245370403</v>
      </c>
      <c r="D217" s="98" t="s">
        <v>34</v>
      </c>
      <c r="E217" s="75">
        <f t="shared" si="4"/>
        <v>910</v>
      </c>
    </row>
    <row r="218" spans="1:5">
      <c r="A218" s="96">
        <v>76</v>
      </c>
      <c r="B218" s="95">
        <v>90.96</v>
      </c>
      <c r="C218" s="97">
        <v>43371.512453703697</v>
      </c>
      <c r="D218" s="98" t="s">
        <v>32</v>
      </c>
      <c r="E218" s="75">
        <f t="shared" si="4"/>
        <v>6912.9599999999991</v>
      </c>
    </row>
    <row r="219" spans="1:5">
      <c r="A219" s="96">
        <v>75</v>
      </c>
      <c r="B219" s="95">
        <v>91</v>
      </c>
      <c r="C219" s="97">
        <v>43371.512696759302</v>
      </c>
      <c r="D219" s="98" t="s">
        <v>32</v>
      </c>
      <c r="E219" s="75">
        <f t="shared" si="4"/>
        <v>6825</v>
      </c>
    </row>
    <row r="220" spans="1:5">
      <c r="A220" s="96">
        <v>75</v>
      </c>
      <c r="B220" s="95">
        <v>91</v>
      </c>
      <c r="C220" s="97">
        <v>43371.512696759302</v>
      </c>
      <c r="D220" s="98" t="s">
        <v>32</v>
      </c>
      <c r="E220" s="75">
        <f t="shared" si="4"/>
        <v>6825</v>
      </c>
    </row>
    <row r="221" spans="1:5">
      <c r="A221" s="96">
        <v>74</v>
      </c>
      <c r="B221" s="95">
        <v>91.04</v>
      </c>
      <c r="C221" s="97">
        <v>43371.514652777798</v>
      </c>
      <c r="D221" s="98" t="s">
        <v>32</v>
      </c>
      <c r="E221" s="75">
        <f t="shared" si="4"/>
        <v>6736.96</v>
      </c>
    </row>
    <row r="222" spans="1:5">
      <c r="A222" s="96">
        <v>7</v>
      </c>
      <c r="B222" s="95">
        <v>91.04</v>
      </c>
      <c r="C222" s="97">
        <v>43371.514652777798</v>
      </c>
      <c r="D222" s="98" t="s">
        <v>32</v>
      </c>
      <c r="E222" s="75">
        <f t="shared" si="4"/>
        <v>637.28000000000009</v>
      </c>
    </row>
    <row r="223" spans="1:5">
      <c r="A223" s="96">
        <v>60</v>
      </c>
      <c r="B223" s="95">
        <v>91.04</v>
      </c>
      <c r="C223" s="97">
        <v>43371.5147222222</v>
      </c>
      <c r="D223" s="98" t="s">
        <v>34</v>
      </c>
      <c r="E223" s="75">
        <f t="shared" si="4"/>
        <v>5462.4000000000005</v>
      </c>
    </row>
    <row r="224" spans="1:5">
      <c r="A224" s="96">
        <v>60</v>
      </c>
      <c r="B224" s="95">
        <v>91.04</v>
      </c>
      <c r="C224" s="97">
        <v>43371.5147222222</v>
      </c>
      <c r="D224" s="98" t="s">
        <v>34</v>
      </c>
      <c r="E224" s="75">
        <f t="shared" si="4"/>
        <v>5462.4000000000005</v>
      </c>
    </row>
    <row r="225" spans="1:5">
      <c r="A225" s="96">
        <v>86</v>
      </c>
      <c r="B225" s="95">
        <v>91.1</v>
      </c>
      <c r="C225" s="97">
        <v>43371.517465277801</v>
      </c>
      <c r="D225" s="98" t="s">
        <v>32</v>
      </c>
      <c r="E225" s="75">
        <f t="shared" si="4"/>
        <v>7834.5999999999995</v>
      </c>
    </row>
    <row r="226" spans="1:5">
      <c r="A226" s="96">
        <v>51</v>
      </c>
      <c r="B226" s="95">
        <v>91.1</v>
      </c>
      <c r="C226" s="97">
        <v>43371.517465277801</v>
      </c>
      <c r="D226" s="98" t="s">
        <v>32</v>
      </c>
      <c r="E226" s="75">
        <f t="shared" si="4"/>
        <v>4646.0999999999995</v>
      </c>
    </row>
    <row r="227" spans="1:5">
      <c r="A227" s="96">
        <v>19</v>
      </c>
      <c r="B227" s="95">
        <v>91.1</v>
      </c>
      <c r="C227" s="97">
        <v>43371.517465277801</v>
      </c>
      <c r="D227" s="98" t="s">
        <v>32</v>
      </c>
      <c r="E227" s="75">
        <f t="shared" si="4"/>
        <v>1730.8999999999999</v>
      </c>
    </row>
    <row r="228" spans="1:5">
      <c r="A228" s="96">
        <v>40</v>
      </c>
      <c r="B228" s="95">
        <v>91.1</v>
      </c>
      <c r="C228" s="97">
        <v>43371.517465277801</v>
      </c>
      <c r="D228" s="98" t="s">
        <v>32</v>
      </c>
      <c r="E228" s="75">
        <f t="shared" si="4"/>
        <v>3644</v>
      </c>
    </row>
    <row r="229" spans="1:5">
      <c r="A229" s="96">
        <v>25</v>
      </c>
      <c r="B229" s="95">
        <v>91.06</v>
      </c>
      <c r="C229" s="97">
        <v>43371.518495370401</v>
      </c>
      <c r="D229" s="98" t="s">
        <v>32</v>
      </c>
      <c r="E229" s="75">
        <f t="shared" si="4"/>
        <v>2276.5</v>
      </c>
    </row>
    <row r="230" spans="1:5">
      <c r="A230" s="96">
        <v>10</v>
      </c>
      <c r="B230" s="95">
        <v>91.06</v>
      </c>
      <c r="C230" s="97">
        <v>43371.518807870401</v>
      </c>
      <c r="D230" s="98" t="s">
        <v>32</v>
      </c>
      <c r="E230" s="75">
        <f t="shared" si="4"/>
        <v>910.6</v>
      </c>
    </row>
    <row r="231" spans="1:5">
      <c r="A231" s="96">
        <v>178</v>
      </c>
      <c r="B231" s="95">
        <v>91.2</v>
      </c>
      <c r="C231" s="97">
        <v>43371.521562499998</v>
      </c>
      <c r="D231" s="98" t="s">
        <v>32</v>
      </c>
      <c r="E231" s="75">
        <f t="shared" si="4"/>
        <v>16233.6</v>
      </c>
    </row>
    <row r="232" spans="1:5">
      <c r="A232" s="96">
        <v>40</v>
      </c>
      <c r="B232" s="95">
        <v>91.2</v>
      </c>
      <c r="C232" s="97">
        <v>43371.521562499998</v>
      </c>
      <c r="D232" s="98" t="s">
        <v>32</v>
      </c>
      <c r="E232" s="75">
        <f t="shared" si="4"/>
        <v>3648</v>
      </c>
    </row>
    <row r="233" spans="1:5">
      <c r="A233" s="96">
        <v>51</v>
      </c>
      <c r="B233" s="95">
        <v>91.2</v>
      </c>
      <c r="C233" s="97">
        <v>43371.525312500002</v>
      </c>
      <c r="D233" s="98" t="s">
        <v>32</v>
      </c>
      <c r="E233" s="75">
        <f t="shared" si="4"/>
        <v>4651.2</v>
      </c>
    </row>
    <row r="234" spans="1:5">
      <c r="A234" s="96">
        <v>43</v>
      </c>
      <c r="B234" s="95">
        <v>91.2</v>
      </c>
      <c r="C234" s="97">
        <v>43371.525312500002</v>
      </c>
      <c r="D234" s="98" t="s">
        <v>32</v>
      </c>
      <c r="E234" s="75">
        <f t="shared" si="4"/>
        <v>3921.6</v>
      </c>
    </row>
    <row r="235" spans="1:5">
      <c r="A235" s="96">
        <v>20</v>
      </c>
      <c r="B235" s="95">
        <v>91.4</v>
      </c>
      <c r="C235" s="97">
        <v>43371.528495370403</v>
      </c>
      <c r="D235" s="98" t="s">
        <v>33</v>
      </c>
      <c r="E235" s="75">
        <f t="shared" si="4"/>
        <v>1828</v>
      </c>
    </row>
    <row r="236" spans="1:5">
      <c r="A236" s="96">
        <v>62</v>
      </c>
      <c r="B236" s="95">
        <v>91.4</v>
      </c>
      <c r="C236" s="97">
        <v>43371.528495370403</v>
      </c>
      <c r="D236" s="98" t="s">
        <v>35</v>
      </c>
      <c r="E236" s="75">
        <f t="shared" si="4"/>
        <v>5666.8</v>
      </c>
    </row>
    <row r="237" spans="1:5">
      <c r="A237" s="99">
        <v>240</v>
      </c>
      <c r="B237" s="95">
        <v>91.4</v>
      </c>
      <c r="C237" s="100">
        <v>43371.528495370403</v>
      </c>
      <c r="D237" s="101" t="s">
        <v>32</v>
      </c>
      <c r="E237" s="75">
        <f t="shared" si="4"/>
        <v>21936</v>
      </c>
    </row>
    <row r="238" spans="1:5">
      <c r="A238" s="99">
        <v>35</v>
      </c>
      <c r="B238" s="95">
        <v>91.34</v>
      </c>
      <c r="C238" s="100">
        <v>43371.535752314798</v>
      </c>
      <c r="D238" s="101" t="s">
        <v>33</v>
      </c>
      <c r="E238" s="75">
        <f t="shared" si="4"/>
        <v>3196.9</v>
      </c>
    </row>
    <row r="239" spans="1:5">
      <c r="A239" s="99">
        <v>83</v>
      </c>
      <c r="B239" s="95">
        <v>91.34</v>
      </c>
      <c r="C239" s="100">
        <v>43371.535752314798</v>
      </c>
      <c r="D239" s="101" t="s">
        <v>35</v>
      </c>
      <c r="E239" s="75">
        <f t="shared" si="4"/>
        <v>7581.22</v>
      </c>
    </row>
    <row r="240" spans="1:5">
      <c r="A240" s="99">
        <v>70</v>
      </c>
      <c r="B240" s="95">
        <v>91.34</v>
      </c>
      <c r="C240" s="100">
        <v>43371.535752314798</v>
      </c>
      <c r="D240" s="101" t="s">
        <v>35</v>
      </c>
      <c r="E240" s="75">
        <f t="shared" si="4"/>
        <v>6393.8</v>
      </c>
    </row>
    <row r="241" spans="1:5">
      <c r="A241" s="99">
        <v>7</v>
      </c>
      <c r="B241" s="95">
        <v>91.34</v>
      </c>
      <c r="C241" s="100">
        <v>43371.535752314798</v>
      </c>
      <c r="D241" s="101" t="s">
        <v>34</v>
      </c>
      <c r="E241" s="75">
        <f t="shared" si="4"/>
        <v>639.38</v>
      </c>
    </row>
    <row r="242" spans="1:5">
      <c r="A242" s="99">
        <v>23</v>
      </c>
      <c r="B242" s="95">
        <v>91.32</v>
      </c>
      <c r="C242" s="100">
        <v>43371.536712963003</v>
      </c>
      <c r="D242" s="101" t="s">
        <v>32</v>
      </c>
      <c r="E242" s="75">
        <f t="shared" si="4"/>
        <v>2100.3599999999997</v>
      </c>
    </row>
    <row r="243" spans="1:5">
      <c r="A243" s="99">
        <v>27</v>
      </c>
      <c r="B243" s="95">
        <v>91.3</v>
      </c>
      <c r="C243" s="100">
        <v>43371.539884259299</v>
      </c>
      <c r="D243" s="101" t="s">
        <v>32</v>
      </c>
      <c r="E243" s="75">
        <f t="shared" si="4"/>
        <v>2465.1</v>
      </c>
    </row>
    <row r="244" spans="1:5">
      <c r="A244" s="99">
        <v>38</v>
      </c>
      <c r="B244" s="95">
        <v>91.32</v>
      </c>
      <c r="C244" s="100">
        <v>43371.543310185203</v>
      </c>
      <c r="D244" s="101" t="s">
        <v>32</v>
      </c>
      <c r="E244" s="75">
        <f t="shared" si="4"/>
        <v>3470.16</v>
      </c>
    </row>
    <row r="245" spans="1:5">
      <c r="A245" s="99">
        <v>75</v>
      </c>
      <c r="B245" s="95">
        <v>91.32</v>
      </c>
      <c r="C245" s="100">
        <v>43371.543379629598</v>
      </c>
      <c r="D245" s="101" t="s">
        <v>32</v>
      </c>
      <c r="E245" s="75">
        <f t="shared" si="4"/>
        <v>6848.9999999999991</v>
      </c>
    </row>
    <row r="246" spans="1:5">
      <c r="A246" s="99">
        <v>84</v>
      </c>
      <c r="B246" s="95">
        <v>91.38</v>
      </c>
      <c r="C246" s="100">
        <v>43371.5473726852</v>
      </c>
      <c r="D246" s="101" t="s">
        <v>32</v>
      </c>
      <c r="E246" s="75">
        <f t="shared" si="4"/>
        <v>7675.92</v>
      </c>
    </row>
    <row r="247" spans="1:5">
      <c r="A247" s="99">
        <v>24</v>
      </c>
      <c r="B247" s="95">
        <v>91.38</v>
      </c>
      <c r="C247" s="100">
        <v>43371.5488078704</v>
      </c>
      <c r="D247" s="101" t="s">
        <v>32</v>
      </c>
      <c r="E247" s="75">
        <f t="shared" si="4"/>
        <v>2193.12</v>
      </c>
    </row>
    <row r="248" spans="1:5">
      <c r="A248" s="99">
        <v>70</v>
      </c>
      <c r="B248" s="95">
        <v>91.42</v>
      </c>
      <c r="C248" s="100">
        <v>43371.5500231482</v>
      </c>
      <c r="D248" s="101" t="s">
        <v>35</v>
      </c>
      <c r="E248" s="75">
        <f t="shared" si="4"/>
        <v>6399.4000000000005</v>
      </c>
    </row>
    <row r="249" spans="1:5">
      <c r="A249" s="99">
        <v>43</v>
      </c>
      <c r="B249" s="95">
        <v>91.42</v>
      </c>
      <c r="C249" s="100">
        <v>43371.5500231482</v>
      </c>
      <c r="D249" s="101" t="s">
        <v>35</v>
      </c>
      <c r="E249" s="75">
        <f t="shared" si="4"/>
        <v>3931.06</v>
      </c>
    </row>
    <row r="250" spans="1:5">
      <c r="A250" s="99">
        <v>47</v>
      </c>
      <c r="B250" s="95">
        <v>91.42</v>
      </c>
      <c r="C250" s="100">
        <v>43371.5500231482</v>
      </c>
      <c r="D250" s="101" t="s">
        <v>34</v>
      </c>
      <c r="E250" s="75">
        <f t="shared" si="4"/>
        <v>4296.74</v>
      </c>
    </row>
    <row r="251" spans="1:5">
      <c r="A251" s="99">
        <v>27</v>
      </c>
      <c r="B251" s="95">
        <v>91.38</v>
      </c>
      <c r="C251" s="100">
        <v>43371.553530092599</v>
      </c>
      <c r="D251" s="101" t="s">
        <v>32</v>
      </c>
      <c r="E251" s="75">
        <f t="shared" si="4"/>
        <v>2467.2599999999998</v>
      </c>
    </row>
    <row r="252" spans="1:5">
      <c r="A252" s="99">
        <v>28</v>
      </c>
      <c r="B252" s="95">
        <v>91.36</v>
      </c>
      <c r="C252" s="100">
        <v>43371.558055555601</v>
      </c>
      <c r="D252" s="101" t="s">
        <v>32</v>
      </c>
      <c r="E252" s="75">
        <f t="shared" si="4"/>
        <v>2558.08</v>
      </c>
    </row>
    <row r="253" spans="1:5">
      <c r="A253" s="99">
        <v>39</v>
      </c>
      <c r="B253" s="95">
        <v>91.34</v>
      </c>
      <c r="C253" s="100">
        <v>43371.558657407397</v>
      </c>
      <c r="D253" s="101" t="s">
        <v>34</v>
      </c>
      <c r="E253" s="75">
        <f t="shared" si="4"/>
        <v>3562.26</v>
      </c>
    </row>
    <row r="254" spans="1:5">
      <c r="A254" s="99">
        <v>33</v>
      </c>
      <c r="B254" s="95">
        <v>91.3</v>
      </c>
      <c r="C254" s="100">
        <v>43371.559189814798</v>
      </c>
      <c r="D254" s="101" t="s">
        <v>32</v>
      </c>
      <c r="E254" s="75">
        <f t="shared" si="4"/>
        <v>3012.9</v>
      </c>
    </row>
    <row r="255" spans="1:5">
      <c r="A255" s="99">
        <v>3</v>
      </c>
      <c r="B255" s="95">
        <v>91.3</v>
      </c>
      <c r="C255" s="100">
        <v>43371.559351851902</v>
      </c>
      <c r="D255" s="101" t="s">
        <v>32</v>
      </c>
      <c r="E255" s="75">
        <f t="shared" si="4"/>
        <v>273.89999999999998</v>
      </c>
    </row>
    <row r="256" spans="1:5">
      <c r="A256" s="99">
        <v>31</v>
      </c>
      <c r="B256" s="95">
        <v>91.32</v>
      </c>
      <c r="C256" s="100">
        <v>43371.560474537</v>
      </c>
      <c r="D256" s="101" t="s">
        <v>32</v>
      </c>
      <c r="E256" s="75">
        <f t="shared" si="4"/>
        <v>2830.9199999999996</v>
      </c>
    </row>
    <row r="257" spans="1:5">
      <c r="A257" s="99">
        <v>22</v>
      </c>
      <c r="B257" s="95">
        <v>91.32</v>
      </c>
      <c r="C257" s="100">
        <v>43371.562418981499</v>
      </c>
      <c r="D257" s="101" t="s">
        <v>32</v>
      </c>
      <c r="E257" s="75">
        <f t="shared" si="4"/>
        <v>2009.04</v>
      </c>
    </row>
    <row r="258" spans="1:5">
      <c r="A258" s="99">
        <v>57</v>
      </c>
      <c r="B258" s="95">
        <v>91.28</v>
      </c>
      <c r="C258" s="100">
        <v>43371.562615740702</v>
      </c>
      <c r="D258" s="101" t="s">
        <v>34</v>
      </c>
      <c r="E258" s="75">
        <f t="shared" si="4"/>
        <v>5202.96</v>
      </c>
    </row>
    <row r="259" spans="1:5">
      <c r="A259" s="99">
        <v>41</v>
      </c>
      <c r="B259" s="95">
        <v>91.26</v>
      </c>
      <c r="C259" s="100">
        <v>43371.562928240703</v>
      </c>
      <c r="D259" s="101" t="s">
        <v>34</v>
      </c>
      <c r="E259" s="75">
        <f t="shared" ref="E259:E322" si="5">A259*B259</f>
        <v>3741.6600000000003</v>
      </c>
    </row>
    <row r="260" spans="1:5">
      <c r="A260" s="99">
        <v>57</v>
      </c>
      <c r="B260" s="95">
        <v>91.26</v>
      </c>
      <c r="C260" s="100">
        <v>43371.562928240703</v>
      </c>
      <c r="D260" s="101" t="s">
        <v>34</v>
      </c>
      <c r="E260" s="75">
        <f t="shared" si="5"/>
        <v>5201.8200000000006</v>
      </c>
    </row>
    <row r="261" spans="1:5">
      <c r="A261" s="99">
        <v>97</v>
      </c>
      <c r="B261" s="95">
        <v>91.26</v>
      </c>
      <c r="C261" s="100">
        <v>43371.562928240703</v>
      </c>
      <c r="D261" s="101" t="s">
        <v>34</v>
      </c>
      <c r="E261" s="75">
        <f t="shared" si="5"/>
        <v>8852.2200000000012</v>
      </c>
    </row>
    <row r="262" spans="1:5">
      <c r="A262" s="99">
        <v>41</v>
      </c>
      <c r="B262" s="95">
        <v>91.26</v>
      </c>
      <c r="C262" s="100">
        <v>43371.562962962998</v>
      </c>
      <c r="D262" s="101" t="s">
        <v>34</v>
      </c>
      <c r="E262" s="75">
        <f t="shared" si="5"/>
        <v>3741.6600000000003</v>
      </c>
    </row>
    <row r="263" spans="1:5">
      <c r="A263" s="99">
        <v>75</v>
      </c>
      <c r="B263" s="95">
        <v>91.28</v>
      </c>
      <c r="C263" s="100">
        <v>43371.563240740703</v>
      </c>
      <c r="D263" s="101" t="s">
        <v>32</v>
      </c>
      <c r="E263" s="75">
        <f t="shared" si="5"/>
        <v>6846</v>
      </c>
    </row>
    <row r="264" spans="1:5">
      <c r="A264" s="99">
        <v>32</v>
      </c>
      <c r="B264" s="95">
        <v>91.28</v>
      </c>
      <c r="C264" s="100">
        <v>43371.563240740703</v>
      </c>
      <c r="D264" s="101" t="s">
        <v>32</v>
      </c>
      <c r="E264" s="75">
        <f t="shared" si="5"/>
        <v>2920.96</v>
      </c>
    </row>
    <row r="265" spans="1:5">
      <c r="A265" s="99">
        <v>81</v>
      </c>
      <c r="B265" s="95">
        <v>91.28</v>
      </c>
      <c r="C265" s="100">
        <v>43371.563275462999</v>
      </c>
      <c r="D265" s="101" t="s">
        <v>35</v>
      </c>
      <c r="E265" s="75">
        <f t="shared" si="5"/>
        <v>7393.68</v>
      </c>
    </row>
    <row r="266" spans="1:5">
      <c r="A266" s="99">
        <v>75</v>
      </c>
      <c r="B266" s="95">
        <v>91.28</v>
      </c>
      <c r="C266" s="100">
        <v>43371.563275462999</v>
      </c>
      <c r="D266" s="101" t="s">
        <v>32</v>
      </c>
      <c r="E266" s="75">
        <f t="shared" si="5"/>
        <v>6846</v>
      </c>
    </row>
    <row r="267" spans="1:5">
      <c r="A267" s="99">
        <v>32</v>
      </c>
      <c r="B267" s="95">
        <v>91.28</v>
      </c>
      <c r="C267" s="100">
        <v>43371.563275462999</v>
      </c>
      <c r="D267" s="101" t="s">
        <v>32</v>
      </c>
      <c r="E267" s="75">
        <f t="shared" si="5"/>
        <v>2920.96</v>
      </c>
    </row>
    <row r="268" spans="1:5">
      <c r="A268" s="99">
        <v>80</v>
      </c>
      <c r="B268" s="95">
        <v>91.32</v>
      </c>
      <c r="C268" s="100">
        <v>43371.563449074099</v>
      </c>
      <c r="D268" s="101" t="s">
        <v>35</v>
      </c>
      <c r="E268" s="75">
        <f t="shared" si="5"/>
        <v>7305.5999999999995</v>
      </c>
    </row>
    <row r="269" spans="1:5">
      <c r="A269" s="99">
        <v>29</v>
      </c>
      <c r="B269" s="95">
        <v>91.32</v>
      </c>
      <c r="C269" s="100">
        <v>43371.563518518502</v>
      </c>
      <c r="D269" s="101" t="s">
        <v>32</v>
      </c>
      <c r="E269" s="75">
        <f t="shared" si="5"/>
        <v>2648.2799999999997</v>
      </c>
    </row>
    <row r="270" spans="1:5">
      <c r="A270" s="99">
        <v>115</v>
      </c>
      <c r="B270" s="95">
        <v>91.3</v>
      </c>
      <c r="C270" s="100">
        <v>43371.563854166699</v>
      </c>
      <c r="D270" s="101" t="s">
        <v>32</v>
      </c>
      <c r="E270" s="75">
        <f t="shared" si="5"/>
        <v>10499.5</v>
      </c>
    </row>
    <row r="271" spans="1:5">
      <c r="A271" s="99">
        <v>60</v>
      </c>
      <c r="B271" s="95">
        <v>91.32</v>
      </c>
      <c r="C271" s="100">
        <v>43371.563946759299</v>
      </c>
      <c r="D271" s="101" t="s">
        <v>34</v>
      </c>
      <c r="E271" s="75">
        <f t="shared" si="5"/>
        <v>5479.2</v>
      </c>
    </row>
    <row r="272" spans="1:5">
      <c r="A272" s="99">
        <v>75</v>
      </c>
      <c r="B272" s="95">
        <v>91.32</v>
      </c>
      <c r="C272" s="100">
        <v>43371.563946759299</v>
      </c>
      <c r="D272" s="101" t="s">
        <v>32</v>
      </c>
      <c r="E272" s="75">
        <f t="shared" si="5"/>
        <v>6848.9999999999991</v>
      </c>
    </row>
    <row r="273" spans="1:5">
      <c r="A273" s="99">
        <v>150</v>
      </c>
      <c r="B273" s="95">
        <v>91.32</v>
      </c>
      <c r="C273" s="100">
        <v>43371.563946759299</v>
      </c>
      <c r="D273" s="101" t="s">
        <v>32</v>
      </c>
      <c r="E273" s="75">
        <f t="shared" si="5"/>
        <v>13697.999999999998</v>
      </c>
    </row>
    <row r="274" spans="1:5">
      <c r="A274" s="99">
        <v>75</v>
      </c>
      <c r="B274" s="95">
        <v>91.32</v>
      </c>
      <c r="C274" s="100">
        <v>43371.563946759299</v>
      </c>
      <c r="D274" s="101" t="s">
        <v>32</v>
      </c>
      <c r="E274" s="75">
        <f t="shared" si="5"/>
        <v>6848.9999999999991</v>
      </c>
    </row>
    <row r="275" spans="1:5">
      <c r="A275" s="99">
        <v>57</v>
      </c>
      <c r="B275" s="95">
        <v>91.32</v>
      </c>
      <c r="C275" s="100">
        <v>43371.563946759299</v>
      </c>
      <c r="D275" s="101" t="s">
        <v>32</v>
      </c>
      <c r="E275" s="75">
        <f t="shared" si="5"/>
        <v>5205.24</v>
      </c>
    </row>
    <row r="276" spans="1:5">
      <c r="A276" s="99">
        <v>75</v>
      </c>
      <c r="B276" s="95">
        <v>91.32</v>
      </c>
      <c r="C276" s="100">
        <v>43371.564016203702</v>
      </c>
      <c r="D276" s="101" t="s">
        <v>32</v>
      </c>
      <c r="E276" s="75">
        <f t="shared" si="5"/>
        <v>6848.9999999999991</v>
      </c>
    </row>
    <row r="277" spans="1:5">
      <c r="A277" s="99">
        <v>75</v>
      </c>
      <c r="B277" s="95">
        <v>91.32</v>
      </c>
      <c r="C277" s="100">
        <v>43371.564085648199</v>
      </c>
      <c r="D277" s="101" t="s">
        <v>32</v>
      </c>
      <c r="E277" s="75">
        <f t="shared" si="5"/>
        <v>6848.9999999999991</v>
      </c>
    </row>
    <row r="278" spans="1:5">
      <c r="A278" s="99">
        <v>75</v>
      </c>
      <c r="B278" s="95">
        <v>91.32</v>
      </c>
      <c r="C278" s="100">
        <v>43371.564756944397</v>
      </c>
      <c r="D278" s="101" t="s">
        <v>32</v>
      </c>
      <c r="E278" s="75">
        <f t="shared" si="5"/>
        <v>6848.9999999999991</v>
      </c>
    </row>
    <row r="279" spans="1:5">
      <c r="A279" s="99">
        <v>64</v>
      </c>
      <c r="B279" s="95">
        <v>91.32</v>
      </c>
      <c r="C279" s="100">
        <v>43371.564756944397</v>
      </c>
      <c r="D279" s="101" t="s">
        <v>32</v>
      </c>
      <c r="E279" s="75">
        <f t="shared" si="5"/>
        <v>5844.48</v>
      </c>
    </row>
    <row r="280" spans="1:5">
      <c r="A280" s="99">
        <v>27</v>
      </c>
      <c r="B280" s="95">
        <v>91.3</v>
      </c>
      <c r="C280" s="100">
        <v>43371.567152777803</v>
      </c>
      <c r="D280" s="101" t="s">
        <v>32</v>
      </c>
      <c r="E280" s="75">
        <f t="shared" si="5"/>
        <v>2465.1</v>
      </c>
    </row>
    <row r="281" spans="1:5">
      <c r="A281" s="99">
        <v>9</v>
      </c>
      <c r="B281" s="95">
        <v>91.2</v>
      </c>
      <c r="C281" s="100">
        <v>43371.567199074103</v>
      </c>
      <c r="D281" s="101" t="s">
        <v>32</v>
      </c>
      <c r="E281" s="75">
        <f t="shared" si="5"/>
        <v>820.80000000000007</v>
      </c>
    </row>
    <row r="282" spans="1:5">
      <c r="A282" s="99">
        <v>75</v>
      </c>
      <c r="B282" s="95">
        <v>91.2</v>
      </c>
      <c r="C282" s="100">
        <v>43371.567199074103</v>
      </c>
      <c r="D282" s="101" t="s">
        <v>32</v>
      </c>
      <c r="E282" s="75">
        <f t="shared" si="5"/>
        <v>6840</v>
      </c>
    </row>
    <row r="283" spans="1:5">
      <c r="A283" s="99">
        <v>27</v>
      </c>
      <c r="B283" s="95">
        <v>91.2</v>
      </c>
      <c r="C283" s="100">
        <v>43371.567199074103</v>
      </c>
      <c r="D283" s="101" t="s">
        <v>32</v>
      </c>
      <c r="E283" s="75">
        <f t="shared" si="5"/>
        <v>2462.4</v>
      </c>
    </row>
    <row r="284" spans="1:5">
      <c r="A284" s="99">
        <v>22</v>
      </c>
      <c r="B284" s="95">
        <v>91.2</v>
      </c>
      <c r="C284" s="100">
        <v>43371.567199074103</v>
      </c>
      <c r="D284" s="101" t="s">
        <v>32</v>
      </c>
      <c r="E284" s="75">
        <f t="shared" si="5"/>
        <v>2006.4</v>
      </c>
    </row>
    <row r="285" spans="1:5">
      <c r="A285" s="99">
        <v>500</v>
      </c>
      <c r="B285" s="95">
        <v>91.2</v>
      </c>
      <c r="C285" s="100">
        <v>43371.567534722199</v>
      </c>
      <c r="D285" s="101" t="s">
        <v>32</v>
      </c>
      <c r="E285" s="75">
        <f t="shared" si="5"/>
        <v>45600</v>
      </c>
    </row>
    <row r="286" spans="1:5">
      <c r="A286" s="99">
        <v>99</v>
      </c>
      <c r="B286" s="95">
        <v>91.2</v>
      </c>
      <c r="C286" s="100">
        <v>43371.567534722199</v>
      </c>
      <c r="D286" s="101" t="s">
        <v>32</v>
      </c>
      <c r="E286" s="75">
        <f t="shared" si="5"/>
        <v>9028.8000000000011</v>
      </c>
    </row>
    <row r="287" spans="1:5">
      <c r="A287" s="99">
        <v>75</v>
      </c>
      <c r="B287" s="95">
        <v>91.22</v>
      </c>
      <c r="C287" s="100">
        <v>43371.567662037</v>
      </c>
      <c r="D287" s="101" t="s">
        <v>32</v>
      </c>
      <c r="E287" s="75">
        <f t="shared" si="5"/>
        <v>6841.5</v>
      </c>
    </row>
    <row r="288" spans="1:5">
      <c r="A288" s="99">
        <v>86</v>
      </c>
      <c r="B288" s="95">
        <v>91.22</v>
      </c>
      <c r="C288" s="100">
        <v>43371.567766203698</v>
      </c>
      <c r="D288" s="101" t="s">
        <v>35</v>
      </c>
      <c r="E288" s="75">
        <f t="shared" si="5"/>
        <v>7844.92</v>
      </c>
    </row>
    <row r="289" spans="1:5">
      <c r="A289" s="99">
        <v>5</v>
      </c>
      <c r="B289" s="95">
        <v>91.2</v>
      </c>
      <c r="C289" s="100">
        <v>43371.5678819444</v>
      </c>
      <c r="D289" s="101" t="s">
        <v>32</v>
      </c>
      <c r="E289" s="75">
        <f t="shared" si="5"/>
        <v>456</v>
      </c>
    </row>
    <row r="290" spans="1:5">
      <c r="A290" s="99">
        <v>100</v>
      </c>
      <c r="B290" s="95">
        <v>91.2</v>
      </c>
      <c r="C290" s="100">
        <v>43371.5678819444</v>
      </c>
      <c r="D290" s="101" t="s">
        <v>32</v>
      </c>
      <c r="E290" s="75">
        <f t="shared" si="5"/>
        <v>9120</v>
      </c>
    </row>
    <row r="291" spans="1:5">
      <c r="A291" s="99">
        <v>7</v>
      </c>
      <c r="B291" s="95">
        <v>91.2</v>
      </c>
      <c r="C291" s="100">
        <v>43371.5678819444</v>
      </c>
      <c r="D291" s="101" t="s">
        <v>32</v>
      </c>
      <c r="E291" s="75">
        <f t="shared" si="5"/>
        <v>638.4</v>
      </c>
    </row>
    <row r="292" spans="1:5">
      <c r="A292" s="99">
        <v>35</v>
      </c>
      <c r="B292" s="95">
        <v>91.2</v>
      </c>
      <c r="C292" s="100">
        <v>43371.567951388897</v>
      </c>
      <c r="D292" s="101" t="s">
        <v>33</v>
      </c>
      <c r="E292" s="75">
        <f t="shared" si="5"/>
        <v>3192</v>
      </c>
    </row>
    <row r="293" spans="1:5">
      <c r="A293" s="99">
        <v>60</v>
      </c>
      <c r="B293" s="95">
        <v>91.2</v>
      </c>
      <c r="C293" s="100">
        <v>43371.567951388897</v>
      </c>
      <c r="D293" s="101" t="s">
        <v>34</v>
      </c>
      <c r="E293" s="75">
        <f t="shared" si="5"/>
        <v>5472</v>
      </c>
    </row>
    <row r="294" spans="1:5">
      <c r="A294" s="99">
        <v>26</v>
      </c>
      <c r="B294" s="95">
        <v>91.2</v>
      </c>
      <c r="C294" s="100">
        <v>43371.567951388897</v>
      </c>
      <c r="D294" s="101" t="s">
        <v>34</v>
      </c>
      <c r="E294" s="75">
        <f t="shared" si="5"/>
        <v>2371.2000000000003</v>
      </c>
    </row>
    <row r="295" spans="1:5">
      <c r="A295" s="99">
        <v>75</v>
      </c>
      <c r="B295" s="95">
        <v>91.32</v>
      </c>
      <c r="C295" s="100">
        <v>43371.568043981497</v>
      </c>
      <c r="D295" s="101" t="s">
        <v>32</v>
      </c>
      <c r="E295" s="75">
        <f t="shared" si="5"/>
        <v>6848.9999999999991</v>
      </c>
    </row>
    <row r="296" spans="1:5">
      <c r="A296" s="99">
        <v>75</v>
      </c>
      <c r="B296" s="95">
        <v>91.32</v>
      </c>
      <c r="C296" s="100">
        <v>43371.568090277797</v>
      </c>
      <c r="D296" s="101" t="s">
        <v>32</v>
      </c>
      <c r="E296" s="75">
        <f t="shared" si="5"/>
        <v>6848.9999999999991</v>
      </c>
    </row>
    <row r="297" spans="1:5">
      <c r="A297" s="99">
        <v>60</v>
      </c>
      <c r="B297" s="95">
        <v>91.32</v>
      </c>
      <c r="C297" s="100">
        <v>43371.568090277797</v>
      </c>
      <c r="D297" s="101" t="s">
        <v>32</v>
      </c>
      <c r="E297" s="75">
        <f t="shared" si="5"/>
        <v>5479.2</v>
      </c>
    </row>
    <row r="298" spans="1:5">
      <c r="A298" s="99">
        <v>107</v>
      </c>
      <c r="B298" s="95">
        <v>91.3</v>
      </c>
      <c r="C298" s="100">
        <v>43371.568344907399</v>
      </c>
      <c r="D298" s="101" t="s">
        <v>32</v>
      </c>
      <c r="E298" s="75">
        <f t="shared" si="5"/>
        <v>9769.1</v>
      </c>
    </row>
    <row r="299" spans="1:5">
      <c r="A299" s="99">
        <v>154</v>
      </c>
      <c r="B299" s="95">
        <v>91.32</v>
      </c>
      <c r="C299" s="100">
        <v>43371.568611111099</v>
      </c>
      <c r="D299" s="101" t="s">
        <v>32</v>
      </c>
      <c r="E299" s="75">
        <f t="shared" si="5"/>
        <v>14063.279999999999</v>
      </c>
    </row>
    <row r="300" spans="1:5">
      <c r="A300" s="99">
        <v>75</v>
      </c>
      <c r="B300" s="95">
        <v>91.32</v>
      </c>
      <c r="C300" s="100">
        <v>43371.568611111099</v>
      </c>
      <c r="D300" s="101" t="s">
        <v>32</v>
      </c>
      <c r="E300" s="75">
        <f t="shared" si="5"/>
        <v>6848.9999999999991</v>
      </c>
    </row>
    <row r="301" spans="1:5">
      <c r="A301" s="99">
        <v>106</v>
      </c>
      <c r="B301" s="95">
        <v>91.34</v>
      </c>
      <c r="C301" s="100">
        <v>43371.568749999999</v>
      </c>
      <c r="D301" s="101" t="s">
        <v>32</v>
      </c>
      <c r="E301" s="75">
        <f t="shared" si="5"/>
        <v>9682.0400000000009</v>
      </c>
    </row>
    <row r="302" spans="1:5">
      <c r="A302" s="99">
        <v>29</v>
      </c>
      <c r="B302" s="95">
        <v>91.32</v>
      </c>
      <c r="C302" s="100">
        <v>43371.569421296299</v>
      </c>
      <c r="D302" s="101" t="s">
        <v>32</v>
      </c>
      <c r="E302" s="75">
        <f t="shared" si="5"/>
        <v>2648.2799999999997</v>
      </c>
    </row>
    <row r="303" spans="1:5">
      <c r="A303" s="99">
        <v>55</v>
      </c>
      <c r="B303" s="95">
        <v>91.3</v>
      </c>
      <c r="C303" s="100">
        <v>43371.569479166697</v>
      </c>
      <c r="D303" s="101" t="s">
        <v>32</v>
      </c>
      <c r="E303" s="75">
        <f t="shared" si="5"/>
        <v>5021.5</v>
      </c>
    </row>
    <row r="304" spans="1:5">
      <c r="A304" s="99">
        <v>75</v>
      </c>
      <c r="B304" s="95">
        <v>91.3</v>
      </c>
      <c r="C304" s="100">
        <v>43371.569479166697</v>
      </c>
      <c r="D304" s="101" t="s">
        <v>32</v>
      </c>
      <c r="E304" s="75">
        <f t="shared" si="5"/>
        <v>6847.5</v>
      </c>
    </row>
    <row r="305" spans="1:5">
      <c r="A305" s="99">
        <v>7</v>
      </c>
      <c r="B305" s="95">
        <v>91.3</v>
      </c>
      <c r="C305" s="100">
        <v>43371.569479166697</v>
      </c>
      <c r="D305" s="101" t="s">
        <v>32</v>
      </c>
      <c r="E305" s="75">
        <f t="shared" si="5"/>
        <v>639.1</v>
      </c>
    </row>
    <row r="306" spans="1:5">
      <c r="A306" s="99">
        <v>187</v>
      </c>
      <c r="B306" s="95">
        <v>91.2</v>
      </c>
      <c r="C306" s="100">
        <v>43371.569884259297</v>
      </c>
      <c r="D306" s="101" t="s">
        <v>32</v>
      </c>
      <c r="E306" s="75">
        <f t="shared" si="5"/>
        <v>17054.400000000001</v>
      </c>
    </row>
    <row r="307" spans="1:5">
      <c r="A307" s="99">
        <v>313</v>
      </c>
      <c r="B307" s="95">
        <v>91.2</v>
      </c>
      <c r="C307" s="100">
        <v>43371.5699074074</v>
      </c>
      <c r="D307" s="101" t="s">
        <v>32</v>
      </c>
      <c r="E307" s="75">
        <f t="shared" si="5"/>
        <v>28545.600000000002</v>
      </c>
    </row>
    <row r="308" spans="1:5">
      <c r="A308" s="99">
        <v>85</v>
      </c>
      <c r="B308" s="95">
        <v>91.2</v>
      </c>
      <c r="C308" s="100">
        <v>43371.5699074074</v>
      </c>
      <c r="D308" s="101" t="s">
        <v>32</v>
      </c>
      <c r="E308" s="75">
        <f t="shared" si="5"/>
        <v>7752</v>
      </c>
    </row>
    <row r="309" spans="1:5">
      <c r="A309" s="99">
        <v>57</v>
      </c>
      <c r="B309" s="95">
        <v>91.2</v>
      </c>
      <c r="C309" s="100">
        <v>43371.5699074074</v>
      </c>
      <c r="D309" s="101" t="s">
        <v>32</v>
      </c>
      <c r="E309" s="75">
        <f t="shared" si="5"/>
        <v>5198.4000000000005</v>
      </c>
    </row>
    <row r="310" spans="1:5">
      <c r="A310" s="99">
        <v>46</v>
      </c>
      <c r="B310" s="95">
        <v>91.2</v>
      </c>
      <c r="C310" s="100">
        <v>43371.5699074074</v>
      </c>
      <c r="D310" s="101" t="s">
        <v>32</v>
      </c>
      <c r="E310" s="75">
        <f t="shared" si="5"/>
        <v>4195.2</v>
      </c>
    </row>
    <row r="311" spans="1:5">
      <c r="A311" s="99">
        <v>75</v>
      </c>
      <c r="B311" s="95">
        <v>91.2</v>
      </c>
      <c r="C311" s="100">
        <v>43371.5699074074</v>
      </c>
      <c r="D311" s="101" t="s">
        <v>32</v>
      </c>
      <c r="E311" s="75">
        <f t="shared" si="5"/>
        <v>6840</v>
      </c>
    </row>
    <row r="312" spans="1:5">
      <c r="A312" s="99">
        <v>58</v>
      </c>
      <c r="B312" s="95">
        <v>91.2</v>
      </c>
      <c r="C312" s="100">
        <v>43371.5699074074</v>
      </c>
      <c r="D312" s="101" t="s">
        <v>32</v>
      </c>
      <c r="E312" s="75">
        <f t="shared" si="5"/>
        <v>5289.6</v>
      </c>
    </row>
    <row r="313" spans="1:5">
      <c r="A313" s="99">
        <v>35</v>
      </c>
      <c r="B313" s="95">
        <v>91.16</v>
      </c>
      <c r="C313" s="100">
        <v>43371.570162037002</v>
      </c>
      <c r="D313" s="101" t="s">
        <v>33</v>
      </c>
      <c r="E313" s="75">
        <f t="shared" si="5"/>
        <v>3190.6</v>
      </c>
    </row>
    <row r="314" spans="1:5">
      <c r="A314" s="99">
        <v>47</v>
      </c>
      <c r="B314" s="95">
        <v>91.16</v>
      </c>
      <c r="C314" s="100">
        <v>43371.570162037002</v>
      </c>
      <c r="D314" s="101" t="s">
        <v>33</v>
      </c>
      <c r="E314" s="75">
        <f t="shared" si="5"/>
        <v>4284.5199999999995</v>
      </c>
    </row>
    <row r="315" spans="1:5">
      <c r="A315" s="99">
        <v>28</v>
      </c>
      <c r="B315" s="95">
        <v>91.16</v>
      </c>
      <c r="C315" s="100">
        <v>43371.570162037002</v>
      </c>
      <c r="D315" s="101" t="s">
        <v>33</v>
      </c>
      <c r="E315" s="75">
        <f t="shared" si="5"/>
        <v>2552.48</v>
      </c>
    </row>
    <row r="316" spans="1:5">
      <c r="A316" s="99">
        <v>20</v>
      </c>
      <c r="B316" s="95">
        <v>91.16</v>
      </c>
      <c r="C316" s="100">
        <v>43371.570162037002</v>
      </c>
      <c r="D316" s="101" t="s">
        <v>33</v>
      </c>
      <c r="E316" s="75">
        <f t="shared" si="5"/>
        <v>1823.1999999999998</v>
      </c>
    </row>
    <row r="317" spans="1:5">
      <c r="A317" s="99">
        <v>46</v>
      </c>
      <c r="B317" s="95">
        <v>91.16</v>
      </c>
      <c r="C317" s="100">
        <v>43371.570162037002</v>
      </c>
      <c r="D317" s="101" t="s">
        <v>33</v>
      </c>
      <c r="E317" s="75">
        <f t="shared" si="5"/>
        <v>4193.3599999999997</v>
      </c>
    </row>
    <row r="318" spans="1:5">
      <c r="A318" s="99">
        <v>14</v>
      </c>
      <c r="B318" s="95">
        <v>91.16</v>
      </c>
      <c r="C318" s="100">
        <v>43371.570162037002</v>
      </c>
      <c r="D318" s="101" t="s">
        <v>33</v>
      </c>
      <c r="E318" s="75">
        <f t="shared" si="5"/>
        <v>1276.24</v>
      </c>
    </row>
    <row r="319" spans="1:5">
      <c r="A319" s="99">
        <v>50</v>
      </c>
      <c r="B319" s="95">
        <v>91.16</v>
      </c>
      <c r="C319" s="100">
        <v>43371.570162037002</v>
      </c>
      <c r="D319" s="101" t="s">
        <v>34</v>
      </c>
      <c r="E319" s="75">
        <f t="shared" si="5"/>
        <v>4558</v>
      </c>
    </row>
    <row r="320" spans="1:5">
      <c r="A320" s="99">
        <v>48</v>
      </c>
      <c r="B320" s="95">
        <v>91.16</v>
      </c>
      <c r="C320" s="100">
        <v>43371.5701736111</v>
      </c>
      <c r="D320" s="101" t="s">
        <v>33</v>
      </c>
      <c r="E320" s="75">
        <f t="shared" si="5"/>
        <v>4375.68</v>
      </c>
    </row>
    <row r="321" spans="1:5">
      <c r="A321" s="99">
        <v>48</v>
      </c>
      <c r="B321" s="95">
        <v>91.16</v>
      </c>
      <c r="C321" s="100">
        <v>43371.5701736111</v>
      </c>
      <c r="D321" s="101" t="s">
        <v>33</v>
      </c>
      <c r="E321" s="75">
        <f t="shared" si="5"/>
        <v>4375.68</v>
      </c>
    </row>
    <row r="322" spans="1:5">
      <c r="A322" s="99">
        <v>18</v>
      </c>
      <c r="B322" s="95">
        <v>91.16</v>
      </c>
      <c r="C322" s="100">
        <v>43371.5701736111</v>
      </c>
      <c r="D322" s="101" t="s">
        <v>33</v>
      </c>
      <c r="E322" s="75">
        <f t="shared" si="5"/>
        <v>1640.8799999999999</v>
      </c>
    </row>
    <row r="323" spans="1:5">
      <c r="A323" s="99">
        <v>7</v>
      </c>
      <c r="B323" s="95">
        <v>91.16</v>
      </c>
      <c r="C323" s="100">
        <v>43371.5701736111</v>
      </c>
      <c r="D323" s="101" t="s">
        <v>33</v>
      </c>
      <c r="E323" s="75">
        <f t="shared" ref="E323:E386" si="6">A323*B323</f>
        <v>638.12</v>
      </c>
    </row>
    <row r="324" spans="1:5">
      <c r="A324" s="99">
        <v>25</v>
      </c>
      <c r="B324" s="95">
        <v>91.18</v>
      </c>
      <c r="C324" s="100">
        <v>43371.570196759298</v>
      </c>
      <c r="D324" s="101" t="s">
        <v>32</v>
      </c>
      <c r="E324" s="75">
        <f t="shared" si="6"/>
        <v>2279.5</v>
      </c>
    </row>
    <row r="325" spans="1:5">
      <c r="A325" s="99">
        <v>75</v>
      </c>
      <c r="B325" s="95">
        <v>91.18</v>
      </c>
      <c r="C325" s="100">
        <v>43371.570196759298</v>
      </c>
      <c r="D325" s="101" t="s">
        <v>32</v>
      </c>
      <c r="E325" s="75">
        <f t="shared" si="6"/>
        <v>6838.5000000000009</v>
      </c>
    </row>
    <row r="326" spans="1:5">
      <c r="A326" s="99">
        <v>59</v>
      </c>
      <c r="B326" s="95">
        <v>91.18</v>
      </c>
      <c r="C326" s="100">
        <v>43371.570196759298</v>
      </c>
      <c r="D326" s="101" t="s">
        <v>32</v>
      </c>
      <c r="E326" s="75">
        <f t="shared" si="6"/>
        <v>5379.6200000000008</v>
      </c>
    </row>
    <row r="327" spans="1:5">
      <c r="A327" s="99">
        <v>55</v>
      </c>
      <c r="B327" s="95">
        <v>91.18</v>
      </c>
      <c r="C327" s="100">
        <v>43371.570196759298</v>
      </c>
      <c r="D327" s="101" t="s">
        <v>32</v>
      </c>
      <c r="E327" s="75">
        <f t="shared" si="6"/>
        <v>5014.9000000000005</v>
      </c>
    </row>
    <row r="328" spans="1:5">
      <c r="A328" s="99">
        <v>49</v>
      </c>
      <c r="B328" s="95">
        <v>91.22</v>
      </c>
      <c r="C328" s="100">
        <v>43371.570486111101</v>
      </c>
      <c r="D328" s="101" t="s">
        <v>32</v>
      </c>
      <c r="E328" s="75">
        <f t="shared" si="6"/>
        <v>4469.78</v>
      </c>
    </row>
    <row r="329" spans="1:5">
      <c r="A329" s="99">
        <v>95</v>
      </c>
      <c r="B329" s="95">
        <v>91.2</v>
      </c>
      <c r="C329" s="100">
        <v>43371.570520833302</v>
      </c>
      <c r="D329" s="101" t="s">
        <v>32</v>
      </c>
      <c r="E329" s="75">
        <f t="shared" si="6"/>
        <v>8664</v>
      </c>
    </row>
    <row r="330" spans="1:5">
      <c r="A330" s="99">
        <v>35</v>
      </c>
      <c r="B330" s="95">
        <v>91.2</v>
      </c>
      <c r="C330" s="100">
        <v>43371.570520833302</v>
      </c>
      <c r="D330" s="101" t="s">
        <v>32</v>
      </c>
      <c r="E330" s="75">
        <f t="shared" si="6"/>
        <v>3192</v>
      </c>
    </row>
    <row r="331" spans="1:5">
      <c r="A331" s="99">
        <v>35</v>
      </c>
      <c r="B331" s="95">
        <v>91.22</v>
      </c>
      <c r="C331" s="100">
        <v>43371.570752314801</v>
      </c>
      <c r="D331" s="101" t="s">
        <v>33</v>
      </c>
      <c r="E331" s="75">
        <f t="shared" si="6"/>
        <v>3192.7</v>
      </c>
    </row>
    <row r="332" spans="1:5">
      <c r="A332" s="99">
        <v>82</v>
      </c>
      <c r="B332" s="95">
        <v>91.22</v>
      </c>
      <c r="C332" s="100">
        <v>43371.570752314801</v>
      </c>
      <c r="D332" s="101" t="s">
        <v>33</v>
      </c>
      <c r="E332" s="75">
        <f t="shared" si="6"/>
        <v>7480.04</v>
      </c>
    </row>
    <row r="333" spans="1:5">
      <c r="A333" s="99">
        <v>35</v>
      </c>
      <c r="B333" s="95">
        <v>91.2</v>
      </c>
      <c r="C333" s="100">
        <v>43371.571412037003</v>
      </c>
      <c r="D333" s="101" t="s">
        <v>33</v>
      </c>
      <c r="E333" s="75">
        <f t="shared" si="6"/>
        <v>3192</v>
      </c>
    </row>
    <row r="334" spans="1:5">
      <c r="A334" s="99">
        <v>35</v>
      </c>
      <c r="B334" s="95">
        <v>91.2</v>
      </c>
      <c r="C334" s="100">
        <v>43371.571423611102</v>
      </c>
      <c r="D334" s="101" t="s">
        <v>33</v>
      </c>
      <c r="E334" s="75">
        <f t="shared" si="6"/>
        <v>3192</v>
      </c>
    </row>
    <row r="335" spans="1:5">
      <c r="A335" s="99">
        <v>60</v>
      </c>
      <c r="B335" s="95">
        <v>91.2</v>
      </c>
      <c r="C335" s="100">
        <v>43371.571423611102</v>
      </c>
      <c r="D335" s="101" t="s">
        <v>35</v>
      </c>
      <c r="E335" s="75">
        <f t="shared" si="6"/>
        <v>5472</v>
      </c>
    </row>
    <row r="336" spans="1:5">
      <c r="A336" s="99">
        <v>70</v>
      </c>
      <c r="B336" s="95">
        <v>91.2</v>
      </c>
      <c r="C336" s="100">
        <v>43371.571423611102</v>
      </c>
      <c r="D336" s="101" t="s">
        <v>35</v>
      </c>
      <c r="E336" s="75">
        <f t="shared" si="6"/>
        <v>6384</v>
      </c>
    </row>
    <row r="337" spans="1:5">
      <c r="A337" s="99">
        <v>146</v>
      </c>
      <c r="B337" s="95">
        <v>91.18</v>
      </c>
      <c r="C337" s="100">
        <v>43371.571585648198</v>
      </c>
      <c r="D337" s="101" t="s">
        <v>32</v>
      </c>
      <c r="E337" s="75">
        <f t="shared" si="6"/>
        <v>13312.28</v>
      </c>
    </row>
    <row r="338" spans="1:5">
      <c r="A338" s="99">
        <v>103</v>
      </c>
      <c r="B338" s="95">
        <v>91.18</v>
      </c>
      <c r="C338" s="100">
        <v>43371.5721990741</v>
      </c>
      <c r="D338" s="101" t="s">
        <v>32</v>
      </c>
      <c r="E338" s="75">
        <f t="shared" si="6"/>
        <v>9391.5400000000009</v>
      </c>
    </row>
    <row r="339" spans="1:5">
      <c r="A339" s="99">
        <v>123</v>
      </c>
      <c r="B339" s="95">
        <v>91.18</v>
      </c>
      <c r="C339" s="100">
        <v>43371.5721990741</v>
      </c>
      <c r="D339" s="101" t="s">
        <v>32</v>
      </c>
      <c r="E339" s="75">
        <f t="shared" si="6"/>
        <v>11215.140000000001</v>
      </c>
    </row>
    <row r="340" spans="1:5">
      <c r="A340" s="99">
        <v>109</v>
      </c>
      <c r="B340" s="95">
        <v>91.16</v>
      </c>
      <c r="C340" s="100">
        <v>43371.572673611103</v>
      </c>
      <c r="D340" s="101" t="s">
        <v>32</v>
      </c>
      <c r="E340" s="75">
        <f t="shared" si="6"/>
        <v>9936.44</v>
      </c>
    </row>
    <row r="341" spans="1:5">
      <c r="A341" s="99">
        <v>500</v>
      </c>
      <c r="B341" s="95">
        <v>91.1</v>
      </c>
      <c r="C341" s="100">
        <v>43371.572858796302</v>
      </c>
      <c r="D341" s="101" t="s">
        <v>32</v>
      </c>
      <c r="E341" s="75">
        <f t="shared" si="6"/>
        <v>45550</v>
      </c>
    </row>
    <row r="342" spans="1:5">
      <c r="A342" s="99">
        <v>62</v>
      </c>
      <c r="B342" s="95">
        <v>91.02</v>
      </c>
      <c r="C342" s="100">
        <v>43371.573310185202</v>
      </c>
      <c r="D342" s="101" t="s">
        <v>32</v>
      </c>
      <c r="E342" s="75">
        <f t="shared" si="6"/>
        <v>5643.24</v>
      </c>
    </row>
    <row r="343" spans="1:5">
      <c r="A343" s="99">
        <v>35</v>
      </c>
      <c r="B343" s="95">
        <v>91.1</v>
      </c>
      <c r="C343" s="100">
        <v>43371.573530092603</v>
      </c>
      <c r="D343" s="101" t="s">
        <v>33</v>
      </c>
      <c r="E343" s="75">
        <f t="shared" si="6"/>
        <v>3188.5</v>
      </c>
    </row>
    <row r="344" spans="1:5">
      <c r="A344" s="99">
        <v>75</v>
      </c>
      <c r="B344" s="95">
        <v>91.1</v>
      </c>
      <c r="C344" s="100">
        <v>43371.573564814797</v>
      </c>
      <c r="D344" s="101" t="s">
        <v>32</v>
      </c>
      <c r="E344" s="75">
        <f t="shared" si="6"/>
        <v>6832.5</v>
      </c>
    </row>
    <row r="345" spans="1:5">
      <c r="A345" s="99">
        <v>113</v>
      </c>
      <c r="B345" s="95">
        <v>91.12</v>
      </c>
      <c r="C345" s="100">
        <v>43371.574050925898</v>
      </c>
      <c r="D345" s="101" t="s">
        <v>32</v>
      </c>
      <c r="E345" s="75">
        <f t="shared" si="6"/>
        <v>10296.560000000001</v>
      </c>
    </row>
    <row r="346" spans="1:5">
      <c r="A346" s="99">
        <v>110</v>
      </c>
      <c r="B346" s="95">
        <v>91.08</v>
      </c>
      <c r="C346" s="100">
        <v>43371.574050925898</v>
      </c>
      <c r="D346" s="101" t="s">
        <v>32</v>
      </c>
      <c r="E346" s="75">
        <f t="shared" si="6"/>
        <v>10018.799999999999</v>
      </c>
    </row>
    <row r="347" spans="1:5">
      <c r="A347" s="99">
        <v>35</v>
      </c>
      <c r="B347" s="95">
        <v>91.04</v>
      </c>
      <c r="C347" s="100">
        <v>43371.574108796303</v>
      </c>
      <c r="D347" s="101" t="s">
        <v>33</v>
      </c>
      <c r="E347" s="75">
        <f t="shared" si="6"/>
        <v>3186.4</v>
      </c>
    </row>
    <row r="348" spans="1:5">
      <c r="A348" s="99">
        <v>70</v>
      </c>
      <c r="B348" s="95">
        <v>91.04</v>
      </c>
      <c r="C348" s="100">
        <v>43371.574108796303</v>
      </c>
      <c r="D348" s="101" t="s">
        <v>35</v>
      </c>
      <c r="E348" s="75">
        <f t="shared" si="6"/>
        <v>6372.8</v>
      </c>
    </row>
    <row r="349" spans="1:5">
      <c r="A349" s="99">
        <v>47</v>
      </c>
      <c r="B349" s="95">
        <v>91.06</v>
      </c>
      <c r="C349" s="100">
        <v>43371.574120370402</v>
      </c>
      <c r="D349" s="101" t="s">
        <v>34</v>
      </c>
      <c r="E349" s="75">
        <f t="shared" si="6"/>
        <v>4279.82</v>
      </c>
    </row>
    <row r="350" spans="1:5">
      <c r="A350" s="99">
        <v>46</v>
      </c>
      <c r="B350" s="95">
        <v>91.06</v>
      </c>
      <c r="C350" s="100">
        <v>43371.574155092603</v>
      </c>
      <c r="D350" s="101" t="s">
        <v>33</v>
      </c>
      <c r="E350" s="75">
        <f t="shared" si="6"/>
        <v>4188.76</v>
      </c>
    </row>
    <row r="351" spans="1:5">
      <c r="A351" s="99">
        <v>14</v>
      </c>
      <c r="B351" s="95">
        <v>91.06</v>
      </c>
      <c r="C351" s="100">
        <v>43371.574155092603</v>
      </c>
      <c r="D351" s="101" t="s">
        <v>33</v>
      </c>
      <c r="E351" s="75">
        <f t="shared" si="6"/>
        <v>1274.8400000000001</v>
      </c>
    </row>
    <row r="352" spans="1:5">
      <c r="A352" s="99">
        <v>47</v>
      </c>
      <c r="B352" s="95">
        <v>91.06</v>
      </c>
      <c r="C352" s="100">
        <v>43371.574155092603</v>
      </c>
      <c r="D352" s="101" t="s">
        <v>34</v>
      </c>
      <c r="E352" s="75">
        <f t="shared" si="6"/>
        <v>4279.82</v>
      </c>
    </row>
    <row r="353" spans="1:5">
      <c r="A353" s="99">
        <v>28</v>
      </c>
      <c r="B353" s="95">
        <v>91.06</v>
      </c>
      <c r="C353" s="100">
        <v>43371.574155092603</v>
      </c>
      <c r="D353" s="101" t="s">
        <v>34</v>
      </c>
      <c r="E353" s="75">
        <f t="shared" si="6"/>
        <v>2549.6800000000003</v>
      </c>
    </row>
    <row r="354" spans="1:5">
      <c r="A354" s="99">
        <v>75</v>
      </c>
      <c r="B354" s="95">
        <v>91.04</v>
      </c>
      <c r="C354" s="100">
        <v>43371.574155092603</v>
      </c>
      <c r="D354" s="101" t="s">
        <v>32</v>
      </c>
      <c r="E354" s="75">
        <f t="shared" si="6"/>
        <v>6828.0000000000009</v>
      </c>
    </row>
    <row r="355" spans="1:5">
      <c r="A355" s="99">
        <v>152</v>
      </c>
      <c r="B355" s="95">
        <v>91.06</v>
      </c>
      <c r="C355" s="100">
        <v>43371.574317129598</v>
      </c>
      <c r="D355" s="101" t="s">
        <v>32</v>
      </c>
      <c r="E355" s="75">
        <f t="shared" si="6"/>
        <v>13841.12</v>
      </c>
    </row>
    <row r="356" spans="1:5">
      <c r="A356" s="99">
        <v>28</v>
      </c>
      <c r="B356" s="95">
        <v>91.06</v>
      </c>
      <c r="C356" s="100">
        <v>43371.574317129598</v>
      </c>
      <c r="D356" s="101" t="s">
        <v>32</v>
      </c>
      <c r="E356" s="75">
        <f t="shared" si="6"/>
        <v>2549.6800000000003</v>
      </c>
    </row>
    <row r="357" spans="1:5">
      <c r="A357" s="99">
        <v>78</v>
      </c>
      <c r="B357" s="95">
        <v>91.04</v>
      </c>
      <c r="C357" s="100">
        <v>43371.574502314797</v>
      </c>
      <c r="D357" s="101" t="s">
        <v>32</v>
      </c>
      <c r="E357" s="75">
        <f t="shared" si="6"/>
        <v>7101.1200000000008</v>
      </c>
    </row>
    <row r="358" spans="1:5">
      <c r="A358" s="99">
        <v>122</v>
      </c>
      <c r="B358" s="95">
        <v>91.08</v>
      </c>
      <c r="C358" s="100">
        <v>43371.574618055602</v>
      </c>
      <c r="D358" s="101" t="s">
        <v>32</v>
      </c>
      <c r="E358" s="75">
        <f t="shared" si="6"/>
        <v>11111.76</v>
      </c>
    </row>
    <row r="359" spans="1:5">
      <c r="A359" s="99">
        <v>26</v>
      </c>
      <c r="B359" s="95">
        <v>91.08</v>
      </c>
      <c r="C359" s="100">
        <v>43371.574618055602</v>
      </c>
      <c r="D359" s="101" t="s">
        <v>32</v>
      </c>
      <c r="E359" s="75">
        <f t="shared" si="6"/>
        <v>2368.08</v>
      </c>
    </row>
    <row r="360" spans="1:5">
      <c r="A360" s="99">
        <v>81</v>
      </c>
      <c r="B360" s="95">
        <v>91.04</v>
      </c>
      <c r="C360" s="100">
        <v>43371.575543981497</v>
      </c>
      <c r="D360" s="101" t="s">
        <v>32</v>
      </c>
      <c r="E360" s="75">
        <f t="shared" si="6"/>
        <v>7374.2400000000007</v>
      </c>
    </row>
    <row r="361" spans="1:5">
      <c r="A361" s="99">
        <v>75</v>
      </c>
      <c r="B361" s="95">
        <v>91.08</v>
      </c>
      <c r="C361" s="100">
        <v>43371.576006944502</v>
      </c>
      <c r="D361" s="101" t="s">
        <v>32</v>
      </c>
      <c r="E361" s="75">
        <f t="shared" si="6"/>
        <v>6831</v>
      </c>
    </row>
    <row r="362" spans="1:5">
      <c r="A362" s="99">
        <v>75</v>
      </c>
      <c r="B362" s="95">
        <v>91.08</v>
      </c>
      <c r="C362" s="100">
        <v>43371.576018518499</v>
      </c>
      <c r="D362" s="101" t="s">
        <v>32</v>
      </c>
      <c r="E362" s="75">
        <f t="shared" si="6"/>
        <v>6831</v>
      </c>
    </row>
    <row r="363" spans="1:5">
      <c r="A363" s="99">
        <v>75</v>
      </c>
      <c r="B363" s="95">
        <v>91.08</v>
      </c>
      <c r="C363" s="100">
        <v>43371.576018518499</v>
      </c>
      <c r="D363" s="101" t="s">
        <v>32</v>
      </c>
      <c r="E363" s="75">
        <f t="shared" si="6"/>
        <v>6831</v>
      </c>
    </row>
    <row r="364" spans="1:5">
      <c r="A364" s="99">
        <v>75</v>
      </c>
      <c r="B364" s="95">
        <v>91.08</v>
      </c>
      <c r="C364" s="100">
        <v>43371.576215277797</v>
      </c>
      <c r="D364" s="101" t="s">
        <v>32</v>
      </c>
      <c r="E364" s="75">
        <f t="shared" si="6"/>
        <v>6831</v>
      </c>
    </row>
    <row r="365" spans="1:5">
      <c r="A365" s="99">
        <v>75</v>
      </c>
      <c r="B365" s="95">
        <v>91.08</v>
      </c>
      <c r="C365" s="100">
        <v>43371.576215277797</v>
      </c>
      <c r="D365" s="101" t="s">
        <v>32</v>
      </c>
      <c r="E365" s="75">
        <f t="shared" si="6"/>
        <v>6831</v>
      </c>
    </row>
    <row r="366" spans="1:5">
      <c r="A366" s="99">
        <v>50</v>
      </c>
      <c r="B366" s="95">
        <v>91.08</v>
      </c>
      <c r="C366" s="100">
        <v>43371.576215277797</v>
      </c>
      <c r="D366" s="101" t="s">
        <v>32</v>
      </c>
      <c r="E366" s="75">
        <f t="shared" si="6"/>
        <v>4554</v>
      </c>
    </row>
    <row r="367" spans="1:5">
      <c r="A367" s="99">
        <v>37</v>
      </c>
      <c r="B367" s="95">
        <v>91.12</v>
      </c>
      <c r="C367" s="100">
        <v>43371.577789351897</v>
      </c>
      <c r="D367" s="101" t="s">
        <v>32</v>
      </c>
      <c r="E367" s="75">
        <f t="shared" si="6"/>
        <v>3371.44</v>
      </c>
    </row>
    <row r="368" spans="1:5">
      <c r="A368" s="99">
        <v>45</v>
      </c>
      <c r="B368" s="95">
        <v>91.12</v>
      </c>
      <c r="C368" s="100">
        <v>43371.577789351897</v>
      </c>
      <c r="D368" s="101" t="s">
        <v>32</v>
      </c>
      <c r="E368" s="75">
        <f t="shared" si="6"/>
        <v>4100.4000000000005</v>
      </c>
    </row>
    <row r="369" spans="1:5">
      <c r="A369" s="99">
        <v>32</v>
      </c>
      <c r="B369" s="95">
        <v>91.12</v>
      </c>
      <c r="C369" s="100">
        <v>43371.577789351897</v>
      </c>
      <c r="D369" s="101" t="s">
        <v>32</v>
      </c>
      <c r="E369" s="75">
        <f t="shared" si="6"/>
        <v>2915.84</v>
      </c>
    </row>
    <row r="370" spans="1:5">
      <c r="A370" s="99">
        <v>104</v>
      </c>
      <c r="B370" s="95">
        <v>91.12</v>
      </c>
      <c r="C370" s="100">
        <v>43371.577789351897</v>
      </c>
      <c r="D370" s="101" t="s">
        <v>32</v>
      </c>
      <c r="E370" s="75">
        <f t="shared" si="6"/>
        <v>9476.48</v>
      </c>
    </row>
    <row r="371" spans="1:5">
      <c r="A371" s="99">
        <v>50</v>
      </c>
      <c r="B371" s="95">
        <v>91.1</v>
      </c>
      <c r="C371" s="100">
        <v>43371.578402777799</v>
      </c>
      <c r="D371" s="101" t="s">
        <v>35</v>
      </c>
      <c r="E371" s="75">
        <f t="shared" si="6"/>
        <v>4555</v>
      </c>
    </row>
    <row r="372" spans="1:5">
      <c r="A372" s="99">
        <v>40</v>
      </c>
      <c r="B372" s="95">
        <v>91.1</v>
      </c>
      <c r="C372" s="100">
        <v>43371.578402777799</v>
      </c>
      <c r="D372" s="101" t="s">
        <v>35</v>
      </c>
      <c r="E372" s="75">
        <f t="shared" si="6"/>
        <v>3644</v>
      </c>
    </row>
    <row r="373" spans="1:5">
      <c r="A373" s="99">
        <v>121</v>
      </c>
      <c r="B373" s="95">
        <v>91.1</v>
      </c>
      <c r="C373" s="100">
        <v>43371.578402777799</v>
      </c>
      <c r="D373" s="101" t="s">
        <v>34</v>
      </c>
      <c r="E373" s="75">
        <f t="shared" si="6"/>
        <v>11023.099999999999</v>
      </c>
    </row>
    <row r="374" spans="1:5">
      <c r="A374" s="99">
        <v>31</v>
      </c>
      <c r="B374" s="95">
        <v>91.18</v>
      </c>
      <c r="C374" s="100">
        <v>43371.579733796301</v>
      </c>
      <c r="D374" s="101" t="s">
        <v>35</v>
      </c>
      <c r="E374" s="75">
        <f t="shared" si="6"/>
        <v>2826.5800000000004</v>
      </c>
    </row>
    <row r="375" spans="1:5">
      <c r="A375" s="99">
        <v>53</v>
      </c>
      <c r="B375" s="95">
        <v>91.2</v>
      </c>
      <c r="C375" s="100">
        <v>43371.580625000002</v>
      </c>
      <c r="D375" s="101" t="s">
        <v>32</v>
      </c>
      <c r="E375" s="75">
        <f t="shared" si="6"/>
        <v>4833.6000000000004</v>
      </c>
    </row>
    <row r="376" spans="1:5">
      <c r="A376" s="99">
        <v>5</v>
      </c>
      <c r="B376" s="95">
        <v>91.2</v>
      </c>
      <c r="C376" s="100">
        <v>43371.580625000002</v>
      </c>
      <c r="D376" s="101" t="s">
        <v>32</v>
      </c>
      <c r="E376" s="75">
        <f t="shared" si="6"/>
        <v>456</v>
      </c>
    </row>
    <row r="377" spans="1:5">
      <c r="A377" s="99">
        <v>9</v>
      </c>
      <c r="B377" s="95">
        <v>91.2</v>
      </c>
      <c r="C377" s="100">
        <v>43371.580625000002</v>
      </c>
      <c r="D377" s="101" t="s">
        <v>32</v>
      </c>
      <c r="E377" s="75">
        <f t="shared" si="6"/>
        <v>820.80000000000007</v>
      </c>
    </row>
    <row r="378" spans="1:5">
      <c r="A378" s="99">
        <v>30</v>
      </c>
      <c r="B378" s="95">
        <v>91.18</v>
      </c>
      <c r="C378" s="100">
        <v>43371.581053240698</v>
      </c>
      <c r="D378" s="101" t="s">
        <v>32</v>
      </c>
      <c r="E378" s="75">
        <f t="shared" si="6"/>
        <v>2735.4</v>
      </c>
    </row>
    <row r="379" spans="1:5">
      <c r="A379" s="99">
        <v>56</v>
      </c>
      <c r="B379" s="95">
        <v>91.18</v>
      </c>
      <c r="C379" s="100">
        <v>43371.581469907404</v>
      </c>
      <c r="D379" s="101" t="s">
        <v>33</v>
      </c>
      <c r="E379" s="75">
        <f t="shared" si="6"/>
        <v>5106.08</v>
      </c>
    </row>
    <row r="380" spans="1:5">
      <c r="A380" s="99">
        <v>28</v>
      </c>
      <c r="B380" s="95">
        <v>91.18</v>
      </c>
      <c r="C380" s="100">
        <v>43371.581469907404</v>
      </c>
      <c r="D380" s="101" t="s">
        <v>33</v>
      </c>
      <c r="E380" s="75">
        <f t="shared" si="6"/>
        <v>2553.04</v>
      </c>
    </row>
    <row r="381" spans="1:5">
      <c r="A381" s="99">
        <v>81</v>
      </c>
      <c r="B381" s="95">
        <v>91.18</v>
      </c>
      <c r="C381" s="100">
        <v>43371.581469907404</v>
      </c>
      <c r="D381" s="101" t="s">
        <v>33</v>
      </c>
      <c r="E381" s="75">
        <f t="shared" si="6"/>
        <v>7385.5800000000008</v>
      </c>
    </row>
    <row r="382" spans="1:5">
      <c r="A382" s="99">
        <v>12</v>
      </c>
      <c r="B382" s="95">
        <v>91.18</v>
      </c>
      <c r="C382" s="100">
        <v>43371.581469907404</v>
      </c>
      <c r="D382" s="101" t="s">
        <v>34</v>
      </c>
      <c r="E382" s="75">
        <f t="shared" si="6"/>
        <v>1094.1600000000001</v>
      </c>
    </row>
    <row r="383" spans="1:5">
      <c r="A383" s="99">
        <v>47</v>
      </c>
      <c r="B383" s="95">
        <v>91.18</v>
      </c>
      <c r="C383" s="100">
        <v>43371.581469907404</v>
      </c>
      <c r="D383" s="101" t="s">
        <v>34</v>
      </c>
      <c r="E383" s="75">
        <f t="shared" si="6"/>
        <v>4285.46</v>
      </c>
    </row>
    <row r="384" spans="1:5">
      <c r="A384" s="99">
        <v>17</v>
      </c>
      <c r="B384" s="95">
        <v>91.18</v>
      </c>
      <c r="C384" s="100">
        <v>43371.581469907404</v>
      </c>
      <c r="D384" s="101" t="s">
        <v>34</v>
      </c>
      <c r="E384" s="75">
        <f t="shared" si="6"/>
        <v>1550.0600000000002</v>
      </c>
    </row>
    <row r="385" spans="1:5">
      <c r="A385" s="99">
        <v>26</v>
      </c>
      <c r="B385" s="95">
        <v>91.18</v>
      </c>
      <c r="C385" s="100">
        <v>43371.581469907404</v>
      </c>
      <c r="D385" s="101" t="s">
        <v>34</v>
      </c>
      <c r="E385" s="75">
        <f t="shared" si="6"/>
        <v>2370.6800000000003</v>
      </c>
    </row>
    <row r="386" spans="1:5">
      <c r="A386" s="99">
        <v>42</v>
      </c>
      <c r="B386" s="95">
        <v>91.18</v>
      </c>
      <c r="C386" s="100">
        <v>43371.581469907404</v>
      </c>
      <c r="D386" s="101" t="s">
        <v>34</v>
      </c>
      <c r="E386" s="75">
        <f t="shared" si="6"/>
        <v>3829.5600000000004</v>
      </c>
    </row>
    <row r="387" spans="1:5">
      <c r="A387" s="99">
        <v>84</v>
      </c>
      <c r="B387" s="95">
        <v>91.3</v>
      </c>
      <c r="C387" s="100">
        <v>43371.583483796298</v>
      </c>
      <c r="D387" s="101" t="s">
        <v>32</v>
      </c>
      <c r="E387" s="75">
        <f t="shared" ref="E387:E450" si="7">A387*B387</f>
        <v>7669.2</v>
      </c>
    </row>
    <row r="388" spans="1:5">
      <c r="A388" s="99">
        <v>70</v>
      </c>
      <c r="B388" s="95">
        <v>91.32</v>
      </c>
      <c r="C388" s="100">
        <v>43371.583807870396</v>
      </c>
      <c r="D388" s="101" t="s">
        <v>35</v>
      </c>
      <c r="E388" s="75">
        <f t="shared" si="7"/>
        <v>6392.4</v>
      </c>
    </row>
    <row r="389" spans="1:5">
      <c r="A389" s="99">
        <v>23</v>
      </c>
      <c r="B389" s="95">
        <v>91.32</v>
      </c>
      <c r="C389" s="100">
        <v>43371.583807870396</v>
      </c>
      <c r="D389" s="101" t="s">
        <v>35</v>
      </c>
      <c r="E389" s="75">
        <f t="shared" si="7"/>
        <v>2100.3599999999997</v>
      </c>
    </row>
    <row r="390" spans="1:5">
      <c r="A390" s="99">
        <v>60</v>
      </c>
      <c r="B390" s="95">
        <v>91.32</v>
      </c>
      <c r="C390" s="100">
        <v>43371.583807870396</v>
      </c>
      <c r="D390" s="101" t="s">
        <v>34</v>
      </c>
      <c r="E390" s="75">
        <f t="shared" si="7"/>
        <v>5479.2</v>
      </c>
    </row>
    <row r="391" spans="1:5">
      <c r="A391" s="99">
        <v>54</v>
      </c>
      <c r="B391" s="95">
        <v>91.32</v>
      </c>
      <c r="C391" s="100">
        <v>43371.584085648203</v>
      </c>
      <c r="D391" s="101" t="s">
        <v>35</v>
      </c>
      <c r="E391" s="75">
        <f t="shared" si="7"/>
        <v>4931.28</v>
      </c>
    </row>
    <row r="392" spans="1:5">
      <c r="A392" s="99">
        <v>216</v>
      </c>
      <c r="B392" s="95">
        <v>91.32</v>
      </c>
      <c r="C392" s="100">
        <v>43371.584085648203</v>
      </c>
      <c r="D392" s="101" t="s">
        <v>32</v>
      </c>
      <c r="E392" s="75">
        <f t="shared" si="7"/>
        <v>19725.12</v>
      </c>
    </row>
    <row r="393" spans="1:5">
      <c r="A393" s="99">
        <v>17</v>
      </c>
      <c r="B393" s="95">
        <v>91.32</v>
      </c>
      <c r="C393" s="100">
        <v>43371.5859375</v>
      </c>
      <c r="D393" s="101" t="s">
        <v>32</v>
      </c>
      <c r="E393" s="75">
        <f t="shared" si="7"/>
        <v>1552.4399999999998</v>
      </c>
    </row>
    <row r="394" spans="1:5">
      <c r="A394" s="99">
        <v>101</v>
      </c>
      <c r="B394" s="95">
        <v>91.34</v>
      </c>
      <c r="C394" s="100">
        <v>43371.5867476852</v>
      </c>
      <c r="D394" s="101" t="s">
        <v>32</v>
      </c>
      <c r="E394" s="75">
        <f t="shared" si="7"/>
        <v>9225.34</v>
      </c>
    </row>
    <row r="395" spans="1:5">
      <c r="A395" s="99">
        <v>98</v>
      </c>
      <c r="B395" s="95">
        <v>91.34</v>
      </c>
      <c r="C395" s="100">
        <v>43371.586921296301</v>
      </c>
      <c r="D395" s="101" t="s">
        <v>35</v>
      </c>
      <c r="E395" s="75">
        <f t="shared" si="7"/>
        <v>8951.32</v>
      </c>
    </row>
    <row r="396" spans="1:5">
      <c r="A396" s="99">
        <v>60</v>
      </c>
      <c r="B396" s="95">
        <v>91.34</v>
      </c>
      <c r="C396" s="100">
        <v>43371.587025462999</v>
      </c>
      <c r="D396" s="101" t="s">
        <v>32</v>
      </c>
      <c r="E396" s="75">
        <f t="shared" si="7"/>
        <v>5480.4000000000005</v>
      </c>
    </row>
    <row r="397" spans="1:5">
      <c r="A397" s="99">
        <v>19</v>
      </c>
      <c r="B397" s="95">
        <v>91.34</v>
      </c>
      <c r="C397" s="100">
        <v>43371.5875578704</v>
      </c>
      <c r="D397" s="101" t="s">
        <v>32</v>
      </c>
      <c r="E397" s="75">
        <f t="shared" si="7"/>
        <v>1735.46</v>
      </c>
    </row>
    <row r="398" spans="1:5">
      <c r="A398" s="99">
        <v>36</v>
      </c>
      <c r="B398" s="95">
        <v>91.34</v>
      </c>
      <c r="C398" s="100">
        <v>43371.587719907402</v>
      </c>
      <c r="D398" s="101" t="s">
        <v>32</v>
      </c>
      <c r="E398" s="75">
        <f t="shared" si="7"/>
        <v>3288.2400000000002</v>
      </c>
    </row>
    <row r="399" spans="1:5">
      <c r="A399" s="99">
        <v>8</v>
      </c>
      <c r="B399" s="95">
        <v>91.34</v>
      </c>
      <c r="C399" s="100">
        <v>43371.587789351899</v>
      </c>
      <c r="D399" s="101" t="s">
        <v>32</v>
      </c>
      <c r="E399" s="75">
        <f t="shared" si="7"/>
        <v>730.72</v>
      </c>
    </row>
    <row r="400" spans="1:5">
      <c r="A400" s="99">
        <v>75</v>
      </c>
      <c r="B400" s="95">
        <v>91.3</v>
      </c>
      <c r="C400" s="100">
        <v>43371.587847222203</v>
      </c>
      <c r="D400" s="101" t="s">
        <v>32</v>
      </c>
      <c r="E400" s="75">
        <f t="shared" si="7"/>
        <v>6847.5</v>
      </c>
    </row>
    <row r="401" spans="1:5">
      <c r="A401" s="99">
        <v>33</v>
      </c>
      <c r="B401" s="95">
        <v>91.3</v>
      </c>
      <c r="C401" s="100">
        <v>43371.587847222203</v>
      </c>
      <c r="D401" s="101" t="s">
        <v>32</v>
      </c>
      <c r="E401" s="75">
        <f t="shared" si="7"/>
        <v>3012.9</v>
      </c>
    </row>
    <row r="402" spans="1:5">
      <c r="A402" s="99">
        <v>58</v>
      </c>
      <c r="B402" s="95">
        <v>91.3</v>
      </c>
      <c r="C402" s="100">
        <v>43371.587847222203</v>
      </c>
      <c r="D402" s="101" t="s">
        <v>32</v>
      </c>
      <c r="E402" s="75">
        <f t="shared" si="7"/>
        <v>5295.4</v>
      </c>
    </row>
    <row r="403" spans="1:5">
      <c r="A403" s="99">
        <v>78</v>
      </c>
      <c r="B403" s="95">
        <v>91.3</v>
      </c>
      <c r="C403" s="100">
        <v>43371.587847222203</v>
      </c>
      <c r="D403" s="101" t="s">
        <v>32</v>
      </c>
      <c r="E403" s="75">
        <f t="shared" si="7"/>
        <v>7121.4</v>
      </c>
    </row>
    <row r="404" spans="1:5">
      <c r="A404" s="99">
        <v>17</v>
      </c>
      <c r="B404" s="95">
        <v>91.34</v>
      </c>
      <c r="C404" s="100">
        <v>43371.589363425897</v>
      </c>
      <c r="D404" s="101" t="s">
        <v>32</v>
      </c>
      <c r="E404" s="75">
        <f t="shared" si="7"/>
        <v>1552.78</v>
      </c>
    </row>
    <row r="405" spans="1:5">
      <c r="A405" s="99">
        <v>120</v>
      </c>
      <c r="B405" s="95">
        <v>91.34</v>
      </c>
      <c r="C405" s="100">
        <v>43371.589363425897</v>
      </c>
      <c r="D405" s="101" t="s">
        <v>32</v>
      </c>
      <c r="E405" s="75">
        <f t="shared" si="7"/>
        <v>10960.800000000001</v>
      </c>
    </row>
    <row r="406" spans="1:5">
      <c r="A406" s="99">
        <v>83</v>
      </c>
      <c r="B406" s="95">
        <v>91.34</v>
      </c>
      <c r="C406" s="100">
        <v>43371.589421296303</v>
      </c>
      <c r="D406" s="101" t="s">
        <v>35</v>
      </c>
      <c r="E406" s="75">
        <f t="shared" si="7"/>
        <v>7581.22</v>
      </c>
    </row>
    <row r="407" spans="1:5">
      <c r="A407" s="99">
        <v>26</v>
      </c>
      <c r="B407" s="95">
        <v>91.34</v>
      </c>
      <c r="C407" s="100">
        <v>43371.589421296303</v>
      </c>
      <c r="D407" s="101" t="s">
        <v>34</v>
      </c>
      <c r="E407" s="75">
        <f t="shared" si="7"/>
        <v>2374.84</v>
      </c>
    </row>
    <row r="408" spans="1:5">
      <c r="A408" s="99">
        <v>56</v>
      </c>
      <c r="B408" s="95">
        <v>91.32</v>
      </c>
      <c r="C408" s="100">
        <v>43371.590451388904</v>
      </c>
      <c r="D408" s="101" t="s">
        <v>32</v>
      </c>
      <c r="E408" s="75">
        <f t="shared" si="7"/>
        <v>5113.92</v>
      </c>
    </row>
    <row r="409" spans="1:5">
      <c r="A409" s="99">
        <v>35</v>
      </c>
      <c r="B409" s="95">
        <v>91.34</v>
      </c>
      <c r="C409" s="100">
        <v>43371.592916666697</v>
      </c>
      <c r="D409" s="101" t="s">
        <v>33</v>
      </c>
      <c r="E409" s="75">
        <f t="shared" si="7"/>
        <v>3196.9</v>
      </c>
    </row>
    <row r="410" spans="1:5">
      <c r="A410" s="99">
        <v>44</v>
      </c>
      <c r="B410" s="95">
        <v>91.34</v>
      </c>
      <c r="C410" s="100">
        <v>43371.592916666697</v>
      </c>
      <c r="D410" s="101" t="s">
        <v>33</v>
      </c>
      <c r="E410" s="75">
        <f t="shared" si="7"/>
        <v>4018.96</v>
      </c>
    </row>
    <row r="411" spans="1:5">
      <c r="A411" s="99">
        <v>50</v>
      </c>
      <c r="B411" s="95">
        <v>91.34</v>
      </c>
      <c r="C411" s="100">
        <v>43371.592916666697</v>
      </c>
      <c r="D411" s="101" t="s">
        <v>35</v>
      </c>
      <c r="E411" s="75">
        <f t="shared" si="7"/>
        <v>4567</v>
      </c>
    </row>
    <row r="412" spans="1:5">
      <c r="A412" s="99">
        <v>70</v>
      </c>
      <c r="B412" s="95">
        <v>91.34</v>
      </c>
      <c r="C412" s="100">
        <v>43371.592916666697</v>
      </c>
      <c r="D412" s="101" t="s">
        <v>35</v>
      </c>
      <c r="E412" s="75">
        <f t="shared" si="7"/>
        <v>6393.8</v>
      </c>
    </row>
    <row r="413" spans="1:5">
      <c r="A413" s="99">
        <v>7</v>
      </c>
      <c r="B413" s="95">
        <v>91.34</v>
      </c>
      <c r="C413" s="100">
        <v>43371.592916666697</v>
      </c>
      <c r="D413" s="101" t="s">
        <v>35</v>
      </c>
      <c r="E413" s="75">
        <f t="shared" si="7"/>
        <v>639.38</v>
      </c>
    </row>
    <row r="414" spans="1:5">
      <c r="A414" s="99">
        <v>30</v>
      </c>
      <c r="B414" s="95">
        <v>91.34</v>
      </c>
      <c r="C414" s="100">
        <v>43371.592928240803</v>
      </c>
      <c r="D414" s="101" t="s">
        <v>34</v>
      </c>
      <c r="E414" s="75">
        <f t="shared" si="7"/>
        <v>2740.2000000000003</v>
      </c>
    </row>
    <row r="415" spans="1:5">
      <c r="A415" s="99">
        <v>137</v>
      </c>
      <c r="B415" s="95">
        <v>91.34</v>
      </c>
      <c r="C415" s="100">
        <v>43371.592928240803</v>
      </c>
      <c r="D415" s="101" t="s">
        <v>32</v>
      </c>
      <c r="E415" s="75">
        <f t="shared" si="7"/>
        <v>12513.58</v>
      </c>
    </row>
    <row r="416" spans="1:5">
      <c r="A416" s="99">
        <v>52</v>
      </c>
      <c r="B416" s="95">
        <v>91.3</v>
      </c>
      <c r="C416" s="100">
        <v>43371.593553240797</v>
      </c>
      <c r="D416" s="101" t="s">
        <v>32</v>
      </c>
      <c r="E416" s="75">
        <f t="shared" si="7"/>
        <v>4747.5999999999995</v>
      </c>
    </row>
    <row r="417" spans="1:5">
      <c r="A417" s="99">
        <v>27</v>
      </c>
      <c r="B417" s="95">
        <v>91.3</v>
      </c>
      <c r="C417" s="100">
        <v>43371.593553240797</v>
      </c>
      <c r="D417" s="101" t="s">
        <v>32</v>
      </c>
      <c r="E417" s="75">
        <f t="shared" si="7"/>
        <v>2465.1</v>
      </c>
    </row>
    <row r="418" spans="1:5">
      <c r="A418" s="99">
        <v>106</v>
      </c>
      <c r="B418" s="95">
        <v>91.34</v>
      </c>
      <c r="C418" s="100">
        <v>43371.595115740703</v>
      </c>
      <c r="D418" s="101" t="s">
        <v>35</v>
      </c>
      <c r="E418" s="75">
        <f t="shared" si="7"/>
        <v>9682.0400000000009</v>
      </c>
    </row>
    <row r="419" spans="1:5">
      <c r="A419" s="99">
        <v>85</v>
      </c>
      <c r="B419" s="95">
        <v>91.34</v>
      </c>
      <c r="C419" s="100">
        <v>43371.595115740703</v>
      </c>
      <c r="D419" s="101" t="s">
        <v>35</v>
      </c>
      <c r="E419" s="75">
        <f t="shared" si="7"/>
        <v>7763.9000000000005</v>
      </c>
    </row>
    <row r="420" spans="1:5">
      <c r="A420" s="99">
        <v>17</v>
      </c>
      <c r="B420" s="95">
        <v>91.34</v>
      </c>
      <c r="C420" s="100">
        <v>43371.595115740703</v>
      </c>
      <c r="D420" s="101" t="s">
        <v>34</v>
      </c>
      <c r="E420" s="75">
        <f t="shared" si="7"/>
        <v>1552.78</v>
      </c>
    </row>
    <row r="421" spans="1:5">
      <c r="A421" s="99">
        <v>45</v>
      </c>
      <c r="B421" s="95">
        <v>91.32</v>
      </c>
      <c r="C421" s="100">
        <v>43371.595671296302</v>
      </c>
      <c r="D421" s="101" t="s">
        <v>33</v>
      </c>
      <c r="E421" s="75">
        <f t="shared" si="7"/>
        <v>4109.3999999999996</v>
      </c>
    </row>
    <row r="422" spans="1:5">
      <c r="A422" s="99">
        <v>111</v>
      </c>
      <c r="B422" s="95">
        <v>91.32</v>
      </c>
      <c r="C422" s="100">
        <v>43371.595671296302</v>
      </c>
      <c r="D422" s="101" t="s">
        <v>35</v>
      </c>
      <c r="E422" s="75">
        <f t="shared" si="7"/>
        <v>10136.519999999999</v>
      </c>
    </row>
    <row r="423" spans="1:5">
      <c r="A423" s="99">
        <v>16</v>
      </c>
      <c r="B423" s="95">
        <v>91.32</v>
      </c>
      <c r="C423" s="100">
        <v>43371.595671296302</v>
      </c>
      <c r="D423" s="101" t="s">
        <v>35</v>
      </c>
      <c r="E423" s="75">
        <f t="shared" si="7"/>
        <v>1461.12</v>
      </c>
    </row>
    <row r="424" spans="1:5">
      <c r="A424" s="99">
        <v>70</v>
      </c>
      <c r="B424" s="95">
        <v>91.34</v>
      </c>
      <c r="C424" s="100">
        <v>43371.598391203697</v>
      </c>
      <c r="D424" s="101" t="s">
        <v>32</v>
      </c>
      <c r="E424" s="75">
        <f t="shared" si="7"/>
        <v>6393.8</v>
      </c>
    </row>
    <row r="425" spans="1:5">
      <c r="A425" s="99">
        <v>65</v>
      </c>
      <c r="B425" s="95">
        <v>91.34</v>
      </c>
      <c r="C425" s="100">
        <v>43371.598391203697</v>
      </c>
      <c r="D425" s="101" t="s">
        <v>32</v>
      </c>
      <c r="E425" s="75">
        <f t="shared" si="7"/>
        <v>5937.1</v>
      </c>
    </row>
    <row r="426" spans="1:5">
      <c r="A426" s="99">
        <v>60</v>
      </c>
      <c r="B426" s="95">
        <v>91.34</v>
      </c>
      <c r="C426" s="100">
        <v>43371.6004398148</v>
      </c>
      <c r="D426" s="101" t="s">
        <v>34</v>
      </c>
      <c r="E426" s="75">
        <f t="shared" si="7"/>
        <v>5480.4000000000005</v>
      </c>
    </row>
    <row r="427" spans="1:5">
      <c r="A427" s="99">
        <v>7</v>
      </c>
      <c r="B427" s="95">
        <v>91.34</v>
      </c>
      <c r="C427" s="100">
        <v>43371.6004398148</v>
      </c>
      <c r="D427" s="101" t="s">
        <v>34</v>
      </c>
      <c r="E427" s="75">
        <f t="shared" si="7"/>
        <v>639.38</v>
      </c>
    </row>
    <row r="428" spans="1:5">
      <c r="A428" s="99">
        <v>60</v>
      </c>
      <c r="B428" s="95">
        <v>91.34</v>
      </c>
      <c r="C428" s="100">
        <v>43371.6004398148</v>
      </c>
      <c r="D428" s="101" t="s">
        <v>34</v>
      </c>
      <c r="E428" s="75">
        <f t="shared" si="7"/>
        <v>5480.4000000000005</v>
      </c>
    </row>
    <row r="429" spans="1:5">
      <c r="A429" s="99">
        <v>35</v>
      </c>
      <c r="B429" s="95">
        <v>91.34</v>
      </c>
      <c r="C429" s="100">
        <v>43371.6015162037</v>
      </c>
      <c r="D429" s="101" t="s">
        <v>33</v>
      </c>
      <c r="E429" s="75">
        <f t="shared" si="7"/>
        <v>3196.9</v>
      </c>
    </row>
    <row r="430" spans="1:5">
      <c r="A430" s="99">
        <v>11</v>
      </c>
      <c r="B430" s="95">
        <v>91.34</v>
      </c>
      <c r="C430" s="100">
        <v>43371.6015162037</v>
      </c>
      <c r="D430" s="101" t="s">
        <v>33</v>
      </c>
      <c r="E430" s="75">
        <f t="shared" si="7"/>
        <v>1004.74</v>
      </c>
    </row>
    <row r="431" spans="1:5">
      <c r="A431" s="99">
        <v>40</v>
      </c>
      <c r="B431" s="95">
        <v>91.3</v>
      </c>
      <c r="C431" s="100">
        <v>43371.601990740703</v>
      </c>
      <c r="D431" s="101" t="s">
        <v>32</v>
      </c>
      <c r="E431" s="75">
        <f t="shared" si="7"/>
        <v>3652</v>
      </c>
    </row>
    <row r="432" spans="1:5">
      <c r="A432" s="99">
        <v>95</v>
      </c>
      <c r="B432" s="95">
        <v>91.3</v>
      </c>
      <c r="C432" s="100">
        <v>43371.601990740703</v>
      </c>
      <c r="D432" s="101" t="s">
        <v>32</v>
      </c>
      <c r="E432" s="75">
        <f t="shared" si="7"/>
        <v>8673.5</v>
      </c>
    </row>
    <row r="433" spans="1:5">
      <c r="A433" s="99">
        <v>107</v>
      </c>
      <c r="B433" s="95">
        <v>91.3</v>
      </c>
      <c r="C433" s="100">
        <v>43371.601990740703</v>
      </c>
      <c r="D433" s="101" t="s">
        <v>32</v>
      </c>
      <c r="E433" s="75">
        <f t="shared" si="7"/>
        <v>9769.1</v>
      </c>
    </row>
    <row r="434" spans="1:5">
      <c r="A434" s="99">
        <v>36</v>
      </c>
      <c r="B434" s="95">
        <v>91.3</v>
      </c>
      <c r="C434" s="100">
        <v>43371.602071759298</v>
      </c>
      <c r="D434" s="101" t="s">
        <v>32</v>
      </c>
      <c r="E434" s="75">
        <f t="shared" si="7"/>
        <v>3286.7999999999997</v>
      </c>
    </row>
    <row r="435" spans="1:5">
      <c r="A435" s="99">
        <v>36</v>
      </c>
      <c r="B435" s="95">
        <v>91.3</v>
      </c>
      <c r="C435" s="100">
        <v>43371.602858796301</v>
      </c>
      <c r="D435" s="101" t="s">
        <v>32</v>
      </c>
      <c r="E435" s="75">
        <f t="shared" si="7"/>
        <v>3286.7999999999997</v>
      </c>
    </row>
    <row r="436" spans="1:5">
      <c r="A436" s="99">
        <v>68</v>
      </c>
      <c r="B436" s="95">
        <v>91.34</v>
      </c>
      <c r="C436" s="100">
        <v>43371.608414351896</v>
      </c>
      <c r="D436" s="101" t="s">
        <v>35</v>
      </c>
      <c r="E436" s="75">
        <f t="shared" si="7"/>
        <v>6211.12</v>
      </c>
    </row>
    <row r="437" spans="1:5">
      <c r="A437" s="99">
        <v>39</v>
      </c>
      <c r="B437" s="95">
        <v>91.34</v>
      </c>
      <c r="C437" s="100">
        <v>43371.608912037002</v>
      </c>
      <c r="D437" s="101" t="s">
        <v>35</v>
      </c>
      <c r="E437" s="75">
        <f t="shared" si="7"/>
        <v>3562.26</v>
      </c>
    </row>
    <row r="438" spans="1:5">
      <c r="A438" s="99">
        <v>232</v>
      </c>
      <c r="B438" s="95">
        <v>91.34</v>
      </c>
      <c r="C438" s="100">
        <v>43371.609606481499</v>
      </c>
      <c r="D438" s="101" t="s">
        <v>32</v>
      </c>
      <c r="E438" s="75">
        <f t="shared" si="7"/>
        <v>21190.880000000001</v>
      </c>
    </row>
    <row r="439" spans="1:5">
      <c r="A439" s="99">
        <v>170</v>
      </c>
      <c r="B439" s="95">
        <v>91.34</v>
      </c>
      <c r="C439" s="100">
        <v>43371.609652777799</v>
      </c>
      <c r="D439" s="101" t="s">
        <v>32</v>
      </c>
      <c r="E439" s="75">
        <f t="shared" si="7"/>
        <v>15527.800000000001</v>
      </c>
    </row>
    <row r="440" spans="1:5">
      <c r="A440" s="99">
        <v>81</v>
      </c>
      <c r="B440" s="95">
        <v>91.34</v>
      </c>
      <c r="C440" s="100">
        <v>43371.610717592601</v>
      </c>
      <c r="D440" s="101" t="s">
        <v>35</v>
      </c>
      <c r="E440" s="75">
        <f t="shared" si="7"/>
        <v>7398.54</v>
      </c>
    </row>
    <row r="441" spans="1:5">
      <c r="A441" s="99">
        <v>5</v>
      </c>
      <c r="B441" s="95">
        <v>91.34</v>
      </c>
      <c r="C441" s="100">
        <v>43371.610717592601</v>
      </c>
      <c r="D441" s="101" t="s">
        <v>35</v>
      </c>
      <c r="E441" s="75">
        <f t="shared" si="7"/>
        <v>456.70000000000005</v>
      </c>
    </row>
    <row r="442" spans="1:5">
      <c r="A442" s="99">
        <v>118</v>
      </c>
      <c r="B442" s="95">
        <v>91.34</v>
      </c>
      <c r="C442" s="100">
        <v>43371.610717592601</v>
      </c>
      <c r="D442" s="101" t="s">
        <v>34</v>
      </c>
      <c r="E442" s="75">
        <f t="shared" si="7"/>
        <v>10778.12</v>
      </c>
    </row>
    <row r="443" spans="1:5">
      <c r="A443" s="99">
        <v>36</v>
      </c>
      <c r="B443" s="95">
        <v>91.32</v>
      </c>
      <c r="C443" s="100">
        <v>43371.619895833297</v>
      </c>
      <c r="D443" s="101" t="s">
        <v>32</v>
      </c>
      <c r="E443" s="75">
        <f t="shared" si="7"/>
        <v>3287.5199999999995</v>
      </c>
    </row>
    <row r="444" spans="1:5">
      <c r="A444" s="99">
        <v>187</v>
      </c>
      <c r="B444" s="95">
        <v>91.32</v>
      </c>
      <c r="C444" s="100">
        <v>43371.619895833297</v>
      </c>
      <c r="D444" s="101" t="s">
        <v>32</v>
      </c>
      <c r="E444" s="75">
        <f t="shared" si="7"/>
        <v>17076.84</v>
      </c>
    </row>
    <row r="445" spans="1:5">
      <c r="A445" s="99">
        <v>231</v>
      </c>
      <c r="B445" s="95">
        <v>91.32</v>
      </c>
      <c r="C445" s="100">
        <v>43371.619895833297</v>
      </c>
      <c r="D445" s="101" t="s">
        <v>32</v>
      </c>
      <c r="E445" s="75">
        <f t="shared" si="7"/>
        <v>21094.92</v>
      </c>
    </row>
    <row r="446" spans="1:5">
      <c r="A446" s="99">
        <v>149</v>
      </c>
      <c r="B446" s="95">
        <v>91.32</v>
      </c>
      <c r="C446" s="100">
        <v>43371.619895833297</v>
      </c>
      <c r="D446" s="101" t="s">
        <v>32</v>
      </c>
      <c r="E446" s="75">
        <f t="shared" si="7"/>
        <v>13606.679999999998</v>
      </c>
    </row>
    <row r="447" spans="1:5">
      <c r="A447" s="99">
        <v>116</v>
      </c>
      <c r="B447" s="95">
        <v>91.32</v>
      </c>
      <c r="C447" s="100">
        <v>43371.619895833297</v>
      </c>
      <c r="D447" s="101" t="s">
        <v>32</v>
      </c>
      <c r="E447" s="75">
        <f t="shared" si="7"/>
        <v>10593.119999999999</v>
      </c>
    </row>
    <row r="448" spans="1:5">
      <c r="A448" s="99">
        <v>99</v>
      </c>
      <c r="B448" s="95">
        <v>91.32</v>
      </c>
      <c r="C448" s="100">
        <v>43371.619895833297</v>
      </c>
      <c r="D448" s="101" t="s">
        <v>32</v>
      </c>
      <c r="E448" s="75">
        <f t="shared" si="7"/>
        <v>9040.6799999999985</v>
      </c>
    </row>
    <row r="449" spans="1:5">
      <c r="A449" s="99">
        <v>199</v>
      </c>
      <c r="B449" s="95">
        <v>91.32</v>
      </c>
      <c r="C449" s="100">
        <v>43371.619895833297</v>
      </c>
      <c r="D449" s="101" t="s">
        <v>32</v>
      </c>
      <c r="E449" s="75">
        <f t="shared" si="7"/>
        <v>18172.68</v>
      </c>
    </row>
    <row r="450" spans="1:5">
      <c r="A450" s="99">
        <v>99</v>
      </c>
      <c r="B450" s="95">
        <v>91.32</v>
      </c>
      <c r="C450" s="100">
        <v>43371.619895833297</v>
      </c>
      <c r="D450" s="101" t="s">
        <v>32</v>
      </c>
      <c r="E450" s="75">
        <f t="shared" si="7"/>
        <v>9040.6799999999985</v>
      </c>
    </row>
    <row r="451" spans="1:5">
      <c r="A451" s="99">
        <v>56</v>
      </c>
      <c r="B451" s="95">
        <v>91.32</v>
      </c>
      <c r="C451" s="100">
        <v>43371.62</v>
      </c>
      <c r="D451" s="101" t="s">
        <v>33</v>
      </c>
      <c r="E451" s="75">
        <f t="shared" ref="E451:E514" si="8">A451*B451</f>
        <v>5113.92</v>
      </c>
    </row>
    <row r="452" spans="1:5">
      <c r="A452" s="99">
        <v>122</v>
      </c>
      <c r="B452" s="95">
        <v>91.32</v>
      </c>
      <c r="C452" s="100">
        <v>43371.62</v>
      </c>
      <c r="D452" s="101" t="s">
        <v>35</v>
      </c>
      <c r="E452" s="75">
        <f t="shared" si="8"/>
        <v>11141.039999999999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